text>
    </comment>
    <comment ref="FS213" authorId="0" shapeId="0" xr:uid="{22388E17-D171-46AF-99ED-9CC011371BD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E54E4F4F-919A-472E-A982-8799E775D52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36A5BDE-8FFF-4DAD-8500-E729D12794C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603C7797-F4CC-4091-B966-0F599CE3AF3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7AA684D-0908-4CED-A9FE-FE7DD2C7FE6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9ECEC654-56A9-4C84-B952-1EFB37D7C58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8381B89-03E9-4077-A5D6-692E4FF1A58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A6A4C8B-AE48-447B-97FE-F94DFBDE1A3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66D4E01-B207-46FC-857A-CD4399AD932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211B7755-A6AE-4B9C-A1A8-7C28164A435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A059A8B-5710-42ED-B5B1-46BF34DD7E9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9B49F1C-8B06-4F9D-BBC5-400EF88A24A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473E36D0-0597-47AE-A12D-F1BEE0FD05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C9EAAA6-9893-419B-8690-045F4E8B232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3A8C4FD-C63F-4F51-A791-F6EC2E1525B6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0CABB28-9697-416F-9AAC-0C7513622C5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3024E6F-EF07-4A28-A7AB-B7BDF0B5E85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762FD18-3B9F-4736-A507-4497B6919E8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E4844CC6-59FE-42F8-9D03-404A4014EAA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6DF6B56C-4ECC-4ABC-8364-CC03EEDB6E8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41E5A084-B99B-4334-8ACD-59E7E7A0343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A6D06033-13E6-4505-8F16-3C8A593BA6E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B2391F5-9619-43DF-8CFB-947EF89053B2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05697C88-AD0E-447F-AA70-A4150594ADD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516803D-1546-424E-A650-C111BD2836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31FCE80-8D19-4D9C-9FF7-1734FCE29F9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C5FD4C3-CA09-46FA-B804-120CA5F837D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731EE65-EF3D-49DC-A138-CD9209ADFF2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DD8967A-2D37-405C-979A-414A66478DF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AC1907F4-C751-4EC8-9B6F-11D09247CD7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43F6311-E5D9-4F44-BF7D-355B94C051F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9B98FC0E-34DB-4C70-B7F6-32D68CA2E00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E71BBD4-C5E7-4394-AF0D-7008A2980F1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0DA0B074-9849-43C6-800C-7EB96163162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622C56B-6E55-4ADD-9F78-55B6CA1A84B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3BB28A1-4662-4AD8-A6E7-62A33D68FEE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1FE2EAB6-4306-4DA8-A0C5-B2FCCF78ED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9991E50-83DA-4A70-BBE5-DA9E1AF828B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8318C0E-CAE0-4A44-89BB-25D742475138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5A445DD-847D-46CA-BCC4-EC690A5E6B3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4308C64-02C0-40C0-97F8-7DEAB9131CE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C88D194-4CC1-42AC-9BEC-3B0070D88D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D7293D2-D7BE-407C-8908-F7A9F93CCF28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F3464D1-30DA-4E42-B254-CA41B21C8BB8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7FAAD68-4BF7-44AD-A95D-236CA0F8209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8B705B4-ABD8-4D9A-96BC-D9FC4145284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311DFEA-1EE2-4D8F-8B38-FD7919F6CB0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70942606-6454-4224-9F52-E882FFDA000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B28C2F2-BB30-4963-824E-77483E5C873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014CEFA-BCDE-4BE1-B070-FB5E379EFA3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C1FBE21-2106-41B1-A168-CCE0E1BF00C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192BC34-A379-4AAA-9474-5D0466BFE8F2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2459BC51-9A77-47FF-9B4F-8A21DDD6C04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CAC01C5A-806C-41F1-94DF-9092CC8257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FC32C524-D94B-4743-8F93-196ED006F42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E53C115-C96F-4AC9-9BDC-D49E3D477CE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2307AF1-BA76-4FF6-B7BF-27EB0C2D537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7DE59CA-40B5-4AFE-9C0C-AAE00B09CE8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72A062F-DE0C-4792-9094-6D57506648E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4632AD42-753F-42F5-9C34-40121224A29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55D3D94-9731-494D-9F70-0E60B373AC2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F740B7F8-1313-48A2-9F28-C76166E2A05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7FACDA25-D4B3-420A-B17F-3BF5D2D2B2D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8960EA2-6ECC-4F3D-9370-76E57D78CD3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D16657F6-2496-46AB-B9C9-D3C54BA5969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6CD5FB4-6ECC-4530-A10C-9D9424B3BC1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741EA01-0713-4F07-83E7-F187EBD4070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AFA431AF-A63C-4DC7-8EB1-0A7475EB788C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5FBE330-57BA-43DB-8DA0-EEA92BE220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43E91B8-15C1-4B6A-97D2-F06D7D86EE3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9CE3A475-FDD6-446D-8DF6-6ACCB89446C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205FD337-A10A-41E6-9551-E2B9F26C48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487C65E-582D-4961-871D-4F4218CD2E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CE86F610-C863-4890-A51F-3D1ACEB62D5D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49FF411-586D-49A1-906C-D09E87A3340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173F67BA-388D-4562-8EDC-98309C80A44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EDE66251-0CF7-4092-96BF-648B0DA7408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B680483-8159-4DB1-837D-6D148C9A6A4A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D1418521-41E9-42D3-B580-EA5CFCE3E5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9368D76C-096B-41B0-8C20-26561E76545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980EC51-20EC-4CEF-9DC7-FEE1C82B5B5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2C4C851D-4193-4DF3-9199-F83ECA7CA30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6D297F81-4AE9-4F47-B55F-9FCBCE4F18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8BF33417-2A0C-4FEC-B89F-1660BFB8AAE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2302241-5F61-4403-94D0-FF6901CFD036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814EE1F-5E10-4783-9992-474A77503D1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6B280A4-6E3F-4A8C-8DE1-6193BA7841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14AEF65C-65E5-453F-B5C0-B457A94D609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9521736-0B40-40FA-8696-4A95C5D8DFA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7B0DB3D-58AF-4BA0-BE1F-1F9BB37FAB1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BFBA68A2-59BD-4D4B-9E75-363F9A3B91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42DB4865-B7B8-4FC1-B997-4CB65C2B632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A2E0992-90FB-4092-BC79-9E5C6E3D410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488161D1-B30E-4CA6-A82A-2225BB53B159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6EB95E2-89E8-46B7-A965-E86189CFFF7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7413BA6A-3824-495A-932B-EC674D17DC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D909DE8C-3395-460F-A23E-4C0961626F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C499706-A654-4BC1-BA22-F8649F7A664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D2737584-B99F-4DCE-98FE-FA9A5901ADC7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32A115BA-39C4-428C-819C-EA7676FA69C9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0D8E5BF5-B9C4-4AE3-B34B-B478CAF3954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18E7A2E-AB3D-467F-9A0C-049718E8EF9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F306C64-3147-4156-BDCF-597FAD8215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E1E258CE-AD11-42D3-B6FA-D80FE35C1CC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1E51C786-645E-4C13-B965-D94DCA84A9A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82CA82F-68FE-4D64-B271-40D536DF914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A7EE2D29-1030-448D-B0EC-8F60FF2B60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4563F80-AF2A-4979-A625-1337D1D7C0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1E94DDA-0BEE-407C-8A9E-3155487459F9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345A076A-0B1D-4873-850E-E05A87969E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A7D762E-F2E7-4800-A0CD-1F13FF7387F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49002E75-65AE-4D7C-8112-19D4D06E7C6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A6D374A1-8657-4662-BEE6-EDA385BFDA6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290C0431-0D5A-4BB6-8D0F-CCF8A468174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85FF9B0D-E6A1-4607-BCDB-F823B1B8C55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D8624930-B132-4CFA-AFDF-5BB05563EB5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3EFB159-550C-46E7-BA22-2A9158D5A1C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309E86E6-80F8-42EF-BA53-73028C0EB0F4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82591588-517B-401D-9894-05CCD2F3DB2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CD3DDCB1-1819-4ECB-9C51-DB6A65DBC23A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3D5CC7DB-7EF6-471A-8ECA-4353EA3CFC33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A7530A3A-8CBF-4571-B8DC-114F9F5DE713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12AFCA3-9929-4912-8765-065D4AA1588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C06967E6-5E1D-4A27-A8D7-EF7BFFB3912B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AC1A1BF-7D9B-4C3A-932E-F9BC04AE0DB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BFC2F6B-884E-4285-A198-C9A2F6B73AE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D4DA5156-BF50-4AFC-A852-E7596B010C8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6A5EF88A-2653-4E6F-81B1-281FA9461EB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A0EAF626-ECBB-47D0-A332-CA9B669CB90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01FC535-B4C7-4297-96A8-6169E1E7181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114F353D-ADE5-4BFE-BEB0-C133E9C3EF6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865CE68-F67F-4CF4-BA99-DD6FAA50D54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228A418-AF83-4CDA-B762-B747346664A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E4CBFEF-C063-4A5E-A7F6-33053A7B744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9CC3A4F7-672B-4B8E-9653-624658027A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E7829C8-19E4-4B18-972D-6E3534BD5D4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64F8383-9706-4D21-AD5C-2DB6721CD8C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A338ABF-563E-4009-A1A6-01655585301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311FAA9-D3B5-4FE6-B5E7-F85BEDC1019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B0E6A20-38F6-4F84-825D-EF53537673F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813FD12F-2163-46D4-AE55-8EC5D483C73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92FB203C-ACB8-48B4-9C43-F0240802E33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90E7976-0166-412B-B129-E0813AA2184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072B276-83F5-43FA-A9D4-95CAE57F2C0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8A9A959-E164-4A05-9212-B199F3FB6C4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C9349F8-0783-4125-82A4-7360BEBA65F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E6D3C596-1D50-47C3-BB00-E5D637C8A5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D1EF595-1416-4841-9DBE-3E79ED17E4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BD20AB9-B5FB-4236-B818-B8D47E67FFB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0BBF71F6-58EA-4BE3-9F69-BC945CCBA74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7EBD26A-FC8D-4D5D-BE1D-8C62AF6DA89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B6839137-8053-4BE5-A9FE-5FE58E4CE1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1062223-7B47-46B4-B22C-532A0A7AEA9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8FDB71D4-B31F-4232-8889-576819B493C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D245E6D9-2396-42FA-94B5-19E0B2BF6D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28C6CC6-449C-4611-86C0-A0B9AC6F63A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179960A-EF31-4A3E-9BB6-1E59C5E84C2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7BF99FEB-A810-41F1-8716-9B59409B1B3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AD9C584E-4C38-42A1-88C6-3BE7C3AF891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C8A150B1-D8EA-43B7-963F-31286B8B852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1DB5216-48FC-4C42-8F29-32CA89FE059D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7BC00E16-47F2-4158-9C8C-A7F4A25ABB5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9C49AC8-772B-4D84-9EC6-B4786AAC312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F3CC0CE7-6D4A-43A6-BBD9-2858D642833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BF7EB94E-3DF0-4227-8E88-9A133057B63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38E15CD-50C3-4672-B801-583DA3FF92B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07DCFA2-6427-4AC4-B9C2-C7AC47D1D62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90A8DDD-9950-4525-A97C-7E56E9FA179D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675E7A00-D778-4F47-AB50-6988AF61D56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8360C53F-E1AE-4311-B77E-BB00DCFCEFA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A232CA61-5DAB-4F90-B29B-716167C4DB7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83B1434E-4315-45E9-B37C-56E4132DAAF3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BB166333-731D-4729-BA3D-3FFF449F7B2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8013623-5371-4CD1-9B55-AE6B6E18774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8BBF304-EDBA-464D-9820-45BD29017850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C3569472-F12C-4B63-9B03-633F93EBE821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FE8FCCEE-EEB4-4587-A556-2D89275073D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367FCAEC-9966-4B4F-9E77-7B8DABE3CE6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7A515EF-CE6B-433B-8B38-E17B9C64AB3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26DACB0-52D3-497B-A3DF-B62EC3C8B2D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D9D00B58-F695-4C68-AD14-762C743C998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9111AE88-D102-4FA4-8D5A-FEA822317F6B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9DBF045-4F14-4785-A877-53E09438F1C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291002E-AD90-47E3-98B5-DD89D718A1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E3645A9-191F-4AEA-91BC-A3F4F17434A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207C19B-FC66-440B-B2E1-93B3631A156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FF6C26A-C358-4326-8506-3DDCB8FCB42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B69358C-96BD-4228-8AA2-DFB1F93C9D1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187ADE9-A6DA-428C-9B7C-19D7699BF98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5ED67FB-D91F-456A-BF35-93BD4562172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161EF3B1-E42A-42E5-8980-70B085373F2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31D65D1-6332-4CA2-8800-A29BA097B87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F0C8EE8-527B-48FF-A654-E4ECF0002F2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713AC35-5AB6-4128-8ECC-2E2B61C0EB6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2A9AD6A-7B25-4891-A3B0-C1D82131DFA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700DF32-C11B-4112-AB73-3936AAAA567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FD678932-9B55-47D8-99D1-199FDAEE4F1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6DC14C36-E8C2-4AFD-9C9F-C4A2911375F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A89469C-492F-4583-A34A-B8255A37647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2948DE32-D04C-4293-ACC9-15E654E4E2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C13C1D0F-9478-42B0-BB52-002E409C3E1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204464BF-A452-4734-99E1-FBE16FD112F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22389EC-FC1E-4936-8DA7-9371D3A0580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D21F589-CFF2-444E-8F6F-DB47CE5FCC0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48483DF-930C-48BE-894E-E9F42709D70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59170D1-7C2C-4F07-A0A4-B0B18872E4F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F15D5DDB-6C0E-4A52-8A2F-AA33A0E871C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D900F85A-7977-484B-ABF6-90D6C088AC9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07AFC2E8-0EE1-4BC2-A370-72F993CE53E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893EF552-72AE-4B50-A1D3-9F08F8BCDCF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B383E187-C526-4C77-A06D-747EAA99642F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49D66567-5D84-4314-B28B-4B5E99F6C75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4288DED6-45D2-41FA-8821-AD0CF7F6BE7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AA4B138-C901-4C19-A05F-0115473FEAC9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308191F-CE96-406E-8196-33ECBA0532C8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B9F40069-CB76-4618-9A79-75D1C622D30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A8C1B2B-7FE8-43A3-9334-58D20256A16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EBB94305-0A5A-4C36-BA92-F24FAAE0DF6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86BB1B4-74C6-4608-AD48-4187C2A1EA9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8A0009FC-35B5-4AF7-9436-1FF814E9AF0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665E62BB-22BE-4730-94A4-A9AAF49F56C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95D8E8E8-B05F-4CC7-93BF-EC7B427EF5A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D597D991-BC4C-485D-B347-CB5D47E999E9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33BC7676-D2C8-4F4E-86C5-6A5AFDB3CEE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6AF0D824-E0FC-48D7-A360-D233C14DE93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6E10B745-E144-48F6-A915-B6D9E8ACB90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BCA22CB3-4512-4380-9E6C-A679225219D1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09B360AF-B987-4E59-A4BB-E11C79E9BD3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C90D57D0-F233-453B-9A37-B420EE63DD9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434DACF-E741-4DE7-994F-952A959CD5C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C60645FB-6584-4EA6-8BEC-169A173477B4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50324B3-5EA1-4885-B718-1091639E042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41986B1C-FC0A-4540-8A60-0D52E2C17CF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0ABDAFB0-1450-4F65-843E-75CA0BF8A2D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5384353F-0C45-46FB-8E01-6421487C7D6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DDDBFE6D-B42F-4477-97CC-4F3458EB602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F32C875-7E18-4EB4-991E-08DC284FC68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1C514FC0-0140-4601-AD94-C02284575FA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C37A304-C200-4F73-A0E6-D1021F5C3B1C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5E4714EC-C67E-4C72-AFC2-19C1965FA0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213614B-054B-423F-BEC6-FFA38ABCF57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0ADEE4A-91C0-4877-95F7-41C0BE5C434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E67FADC-4249-4758-B496-A746E93B0DC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53E6535-714D-4B04-BD52-E8BE5384D9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F6F3835-474F-48C0-95B3-5ABEBC63E5FB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8220D613-4292-43E7-A6E0-A1894617221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7B68B13E-B075-4B6E-BE9C-8A8D13C5E3AA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689351D-404A-45FE-B152-218FA72DD97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84B26AD-9A6F-4E1E-ABCD-499EBD9D2068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AAFFE3B-3A54-4FAC-816A-4351D408C82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240FBC67-C92A-491E-AE94-3BC1324DDC45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DB9C8D2-7A89-46EA-AE12-DD3B0E90A4D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13F9616E-77DD-4A63-903F-C4ACC341297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D7212CB-7ECB-4F12-BCDC-8877975EAF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6227938-9A5D-4D06-B40F-FD831573EFE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47544B0-6022-40BD-AE51-EEA06218AFA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83F063A7-4A80-455A-AA20-DCC3D6D6D88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3C8EDDCB-8F76-4851-BEF0-32173E8944B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0065576-DA41-427C-A25E-DBEADE6DBEC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F3FFE391-FB21-4250-99F6-C0BB0E94BF4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2F05BB84-9BF2-4997-97CC-E45189F5F34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DDA2B83-67F5-45E3-A1B7-88E46292DA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02C32C0-C130-46AC-B8F5-C363B0B790B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2913864-47CC-4FB0-8B51-AA23F91A577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EE4A861-2222-4AEA-9CB0-8A7FCC74726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3F45417C-0273-4521-B20B-4C7D7D0C898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A99261B-F885-4EA4-97D9-49B723302B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DF7A3EBE-4274-4F2D-A8B6-7F770988FA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C35E7F71-D47F-4D80-9BB0-CC59D30B8B4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9BE9569C-2C1E-4EA7-9044-F9EE6B219D9A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95BF7F0-A6EC-4DFB-AA0A-EF3D99549F3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69B97F4-918F-4469-8D60-AE2CC046DDF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9541446-FC74-4F53-A8DC-7FD185B967F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86AA0314-1B3A-4BF8-9976-1C1C692398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428EB26E-ECA5-451B-9B82-F2B79F35743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77F8B95-FF1B-43B9-9908-71FA2E6EF41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E2AD56B-7C6C-46C6-BE6A-286836DCE51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38EDBA4D-727F-486F-AF6B-A097BE1CE4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0C48F21-87E4-48E8-ABE7-A60529F175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7A038E3-4DA5-43ED-95FF-A1DED1CEC69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D6AFFFB-9F54-4606-87C6-35D84D1AF6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9E9A227-D247-46B8-95FE-F786A95419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4D5AFCA3-048A-447C-B42E-F86AD1ABDA7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526342C-E20A-4B4F-BE5F-3023EC598F1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A2BA80E6-BE90-4484-B034-41283E4F8A3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E3432B53-1020-4245-AA25-7A82DE6BB931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58EA7BE7-4339-4A70-A3B3-555EA183E03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3C8F82D-101E-4E79-ACDC-1A8BBC04AB7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E0B35F4-0A8F-42F5-9287-7129C4B295F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8AFAB8CE-A9EF-4A7D-AEED-3C1D0D31E3A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76365B0-4DD1-4FE2-81DF-7965C59EB7B3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584F87EC-7C69-4A48-A537-AA1EE7F50F1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5FA22831-525C-49EE-8825-7A437A231F4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7B5247E-969B-425E-9A78-1A99E538F92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5B7E418-583E-4427-89DB-A18FA229D81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D84C9677-E5DD-4545-870A-2150C872436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6040848-0738-44BB-9448-D7416C1A902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1101DD5-0A27-4B88-91D5-23B449C6977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685F61C1-BF04-4238-B7E3-27C11B5DA9D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E1AFB9D5-D0C3-4EED-8F4E-511F02242DF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EE41684-21C9-4A62-BF28-C3A742ECA14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7ED6EF5-9764-41D2-934C-6928414F7C3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614DF99B-33D5-4572-BE82-6C40C84E2C4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818F9C01-6BD8-409F-837A-2DF7BFD1FFE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0AFD86C9-3ADD-417C-AF46-BDC1A8C30D9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D032E31F-A0BE-49F2-A0BF-D1BE5786828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D4F5A22-3586-479F-891A-D539676BC1C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431EDB2-6DD4-48C9-958F-84CD82F917C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C19EA287-C69B-42AF-A60C-984F98A7256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2A01475-A458-4BBB-ADAA-FC96563D4C7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7355B12-F6C6-4D04-B99C-D4E331F2304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562B7FE5-8D96-4C9E-A4B2-44823EF4C7A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600778A1-1BB0-4FCC-9600-EB9BDB7B75E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6A97AAB-D0EE-4DA5-9879-8A56B5BF233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022D6631-1AED-49E6-9424-8F9485926EF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517B15FF-5976-4655-A567-CEC8FD786DE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1B3BD7EF-2B32-44DC-A482-422BF7FCB1F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38C9D20C-5178-45C3-8889-13A2528DF80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0D172A6-0B07-400F-B5BC-F3A5E1FDA55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2D932ABB-E97F-4367-84FD-DE3F22F19D7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50CDA81D-19C3-4223-AC93-1D1A7196413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2069E2A2-5171-4C89-A565-082A07A60C2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E9DA503-29B0-4845-B3BC-E3C29B7F1E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289E973-8605-4EE4-86FD-498E931E3DF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D175A44-01C4-40D9-9DB0-B4BB1C9FEBC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84BCBBD-3813-4D4D-B80A-365EB04FF2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8AB8E50-849C-4F13-A5D3-0629BD40205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26045C3-153F-4934-93C7-B0D2F06F811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70EC8730-B96A-4CCC-A392-27CC106E205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50474FBF-062C-4091-AEAD-27562B33F13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C260BAC-9C6C-42F4-9DC2-18F08A28B3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4EAEC13-A071-47E0-B7DE-18D0D672905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2B089637-D83F-43C7-99EE-656A13F911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2BB89A6-6A06-47B7-9794-965F2C917CE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66C4258-0E0B-4330-9F79-EA0CC17EF186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BB56021-F7F5-40AA-9330-AB2F651B436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07D4A9D-C083-4647-8400-5FF3978AE7E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394E0FC4-AB3F-41C6-9A04-94482011448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DE0751BD-AD93-46D5-BFD6-8FADD5C2E868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18400706-3145-43AC-90B8-E0CDB9B3168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233BD6BB-3434-434A-87FB-AFC278ACE3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4E98A102-13CA-4DA3-870A-3D36A809421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A9051E7E-CDCA-459C-8B0A-389B35D56522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4C37D5D-DAC1-4F2D-A4CC-F58A803DA4D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BB52779F-7FCF-4CD7-BC05-635D731029E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C553580-4F57-4939-A8A7-7145B1FD40A4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39A043B-C5FE-4A1E-8547-B391147705B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65BE86D7-7B90-4F1C-B53A-E230EA76C6C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2FEF2EC-7AF2-43D4-AE16-E42F944648C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D32C5B9A-0970-4CE0-81C5-032D1EBF615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AE0EACB-3312-4FFB-82EC-3F1411CBF99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D02A3B6-59CB-41E0-9C75-423A4C0437C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DE81E34-15B2-47FB-923D-385B4567FBC1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89C8E08-03E3-4ED8-AF7B-E51CA77A814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C47CE6A8-F69E-4E4C-B707-99A057C96F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26F8A210-EF6A-4674-B26D-1D5487CD543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3CDE1AA8-B978-4C26-A552-61C3A5F1AC60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697D12D-CDAD-497A-B5C5-789A788D7F1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179693DD-63E1-49A9-B191-1E9FC3CBB3E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CF6C3BF8-F8C0-4261-864E-E8B436D5766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050993E7-AFE4-48F1-A218-2E0585B5345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C64EF469-01BF-4E14-AC57-095E3E5F902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8F7BC305-BF4A-4CCA-97E2-E8446FB92A9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4F475281-7D1C-49C6-A6C4-B718722999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84E3A284-219B-433E-816C-2F2A1519D276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C1B2941-F61F-4C0B-8CE1-A6888D96E0E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CC697BC-D0BD-44E8-9810-5A62C4F7B5A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52D4D0D4-A202-4AE9-91E5-FD46FE95C18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F0F8D8E-D7C3-4DDB-84E9-13EE84DEFE0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C84877B-BE23-47FB-B965-DA8082F42BA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34848153-278D-45BE-A5BC-7B983AC340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E772B191-718E-4533-A6FA-23E4782A50F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030413F4-2B84-4C5C-A4D1-77A85B7AD8D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F89D996-E147-4CB7-BAAE-796461852F4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E2E2237E-5C3C-4440-85F6-EE188514473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6EE0259-44E1-42F7-B664-82FCBC7D960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AA542AF9-31AA-4895-9B42-57D66380B71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CA272A0F-3F1F-4888-90FA-70BF35B539C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745B6C5-66A9-4893-82CB-0EF43FEE75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2C7208E-C8A0-4AF8-8B01-98FEAAD8C9B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DAA649F-18C0-435E-935F-D493BDEC59D4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B8A080C-9C64-425A-82BA-3404B880FBA1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167A09B-E784-41D1-A7AE-7916680FD9C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086E8C7-D39F-4211-A4EF-7DEB1A47DDC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244E4A7-6372-4348-A57F-C5E7C3E1B65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E32DEEE-4884-44E9-9E4A-17F892384300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BD4EE280-4E44-4BDF-8529-87D6DB246A5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34F2899-6F46-4B75-806D-86AD86D1AFE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EC41AA3-4AB1-4C24-ABCC-7A1446DE2DA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9B544E4-ED02-4E51-80A1-669A13D4BB9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90D8912-1C7C-415D-810D-00B5C711AAD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4BEBFA7E-B497-4C11-83C0-835D82930D5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F952332-8243-42EA-97E0-97B6BA4455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23A17E60-DD28-4913-90F8-7D0F082DA9CF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73FD1D4D-0806-4BA9-AF5E-0F80979B9DD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FF11C84D-9F66-4898-887C-ABEE15D4B83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401E4CE-96A0-4CFA-9F2D-56DB2A8716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3E33BC3-DCF7-4435-B8ED-D3A187B62E97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DB5984C0-0D83-43F8-B27B-114CE5473C9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16C7880-9896-4BE2-88D7-9F7D153B550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7C1DD16-CBA5-48C7-A6D9-61F6F69EC22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CCEC7486-2FDA-4C42-AC0F-FC0325BFA945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FF82E626-D290-4C0A-A504-72AE60244DE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A817041-5042-4FB0-8E2C-E6E1681C53C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6241C8D7-CF49-4D87-AB6B-D1CF2318C8C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46A5B0ED-E6AE-444C-AD50-EBAF82F8840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2502E0A-05F2-405C-9A1D-F202DF95C3E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7468859-C52E-40AD-9995-F0F722EF09C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597C1429-7F46-4E0F-A57E-4862C91B50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19246EA-4CBD-4F07-8AEB-3C85AA6B008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1ED9A2F9-4263-4A33-8B95-48803C9DD6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11D1E26C-009E-4169-9B02-EB5BCF8DB4D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FADB1CA-3093-49F3-AB59-5BCC173FD98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ACECAAD-D6A0-4FC3-8587-03B4316C0C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E3CE5FC-9AF5-44D6-9CB2-BB92E96953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368F8EB9-A728-40E8-AFBA-83B943A555E5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29ABC3C-9FF5-4E7B-9A28-2AE3821F0D7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20CB98A-7D7A-42DB-91B0-B304B7618D5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8E0F9C57-BFBC-43F8-8961-F908E999030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9D34455A-9F94-4619-9EC3-EE318A5C956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C4AD379F-4AEF-4647-89E2-BD36A1A037E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EB732398-B5FB-4258-8533-1708E0DAA20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DAE8A68-107F-420D-A7E5-E913EBABCD1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1B9F371-1932-4359-A8F1-DCA123CCCD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9A86183-BA27-45E8-B71B-D4C15128D0D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0D6A351-9A77-444A-A5CB-C67B0CA029E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8DDE81CC-78EF-429D-82FE-E7B42AC2A1DF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01248D4F-1234-4018-864D-AF7BB6874F0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432AEBF-4EC0-47B4-9BAC-5E8708C4BF9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9DCDED8-128C-4D54-9355-787E39A4A29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6894701-270A-4C9C-96F6-6571D2C59CE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53A2F5B-7DA6-4DC7-BE21-C922575E9CD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1EB321E-7641-4980-9C3D-2CC4BFEEDE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BC2B3C96-CE64-4499-BDAE-D8A28AFEB01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07C2DDFA-4E24-4C34-B580-8F2D347364D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03A89A5-B683-47C2-B1BB-3A1B0F497996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172E7C3F-2ADA-4A5C-AB63-A2F8349FCC1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45EB494-1471-4414-8AD1-7933B48B7E0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AF2A2BE1-59D1-4657-89B2-1F65898D8C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BA5E05F-8760-46E0-A563-4C2B5E7E7A9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CC3C0AA-3281-4669-AD80-BD7D5015C6FB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0032A7D7-01C3-40C6-B361-8250FBDDFCC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35C667C-99A4-4EFB-85BF-9F61A1512DA2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393D1D64-5673-4BE5-A11B-9089C49550A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0174FC21-BDD2-43FA-A8BE-0B325D7673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275AE2F2-0E53-424A-8CDE-D4EC3505F42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86E3D5C-3070-4D01-A961-574270319F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D155C1E7-144C-4D9A-B814-19743DB136D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AB415CE9-8D54-471A-86B6-CD184C8976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91FB18EF-B71F-4D69-8C3D-8C74550C84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19C9C42D-8F66-4D17-9519-E179EDF5504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C70025F-3710-41CF-9627-790AA6F196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B03C943-C05D-4702-8D8E-1A4A04B9159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ADCF051-CD4B-4815-8113-5D88DC6C578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4E6A73E-2D84-4448-877C-80163848A9A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A45C68C-51B1-4B2F-B605-4AE351A0F44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1C1F1E15-F7A9-4DE2-B847-8CFB690D453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58A24BD-B203-4C36-8BF8-8C9E02C116D6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EEB37D12-80B1-4C7F-8C42-CA8B02070FFA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1DE22FC-0CFB-4735-B683-8283E840FE7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647F758-6962-4AD9-B841-E2826E7BD01E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9CC8316-4744-4C5F-99B0-04CE90E0F03A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54A5BB9-7AE7-4781-9F26-3488ECEED17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4BA96162-2194-446B-B305-E82C0340088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F022E75-D1EA-4536-A965-B08E6A7BD3FD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89752301-56B9-4770-9B29-2052D44AE37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6241EC4-749A-4626-8F52-14E06DD23EA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59AE6C2-8458-4B50-AC1A-291D25AA4EB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70FDD9DA-A265-41DA-B45F-594721CE0AD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6459EAC-A84B-4B50-B81A-C38D3825C2B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5F5E6E64-9973-45C5-B77E-2702166F3DE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A8C86329-FFB9-4406-9C9B-5FCE35A9FCE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5EE970C-7FB5-4283-8926-28A331E9406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2A5E36CF-92A0-42EB-80AD-F4A73E3490C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0A23074-0850-470F-AAA5-878420984E3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05CBC20-FE1C-4332-AFD4-BF4E8E8E514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16F246C4-93CF-40FD-ABCB-7CDF41A950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3C1CC87-9904-4CB3-966C-164232D4669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AC6B6F40-29B4-4B15-BD3D-A755104B70E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77433F61-D97B-475E-8C08-69642C7235E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C291485-B15C-4A8C-A27D-3C274622478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38F5AB03-7821-486F-BD3D-A84D0F5F4BC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CEA09BD-52D9-4983-AA45-85A21E82A5D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29CE2265-4C67-45FB-AFFC-4383BA13D54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1F6E056-4716-4965-879F-C5067EC3917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E342843-D0C2-440D-A265-6FE3E2C0939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0923E32A-33E3-4484-B2BA-8BAC2237E61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89C8694B-7C54-4A6F-8198-87B041D0595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C08A705F-2063-4B24-ACBE-5981C872657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468075CC-BF96-4D03-934C-78875A0125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987345B-C3AB-4A8D-B99C-251F27FC40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730F24F-6599-4649-B46D-509727EF5CB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5739BB52-1EC1-47A8-A25C-8D3A9819E82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C9E7C10-4D9C-4627-8670-AF56A44F21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24F6AA13-5310-44A9-9839-B76F02801A7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05EBB1CC-2C9F-4ECB-A887-B20D47DC839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E746CE3-B8EB-4B91-A6EC-D093213A35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A312165-FE89-4B09-9D03-F76D45BB222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0326BFD-5161-4090-91B7-5D22B316072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4AE0034-307C-429F-B1E7-F810602CD7C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C0403C5-4B32-487F-A23C-A5E0D4C9415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9415E5D-96D6-46D6-8F62-CC0F955321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FD6B342-2883-4021-94EC-BA812FB46827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6EC50D2E-8E8E-4297-98F4-935826A6277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FFC721EF-D22D-4BA7-8B79-5027E1FA5C6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2C735C57-4479-48FC-8F28-8A7EBB4D111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87818E7-7459-484F-B25F-A059820FE96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E4487DB-F83E-4997-AEB9-04217A41791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AB5CA64-D57F-44B8-A879-AD9FE9DD35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B88EBAEA-3EA2-42FA-8C13-BC23BC64CFE7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BC336CC-2FDF-4681-892B-857326B09D1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CC5FFF5-E977-4562-922A-1F8C9FC6F2C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30F2BBC-2E17-46EB-B675-DA4FBF5A7FF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C4708426-7543-4014-9B1A-9D42742C171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65DB7FC-6BD5-49AD-8001-DCB2ABAD935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B5653FB-5195-41A7-BFA4-042EB568622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A60FFCA-D0C3-4A20-9E42-503A6A75BB2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DD920AC-7461-4A83-A3D8-4E7C32CD512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8523FA2-140B-4071-ADE0-4C0609EFE37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3F9E45B-0EB6-4957-B822-762E086DE72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0F90D972-5108-4D4C-8BEB-8B0AF1CE13C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A70F8F7-E590-4020-BD0E-C4718848879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D7C3FD11-C121-4F63-AD71-3480B4ADDA7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E48E872-25EB-43DD-9EF5-54B2D05AB99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17DBA850-5968-44EC-8415-C4E305EF657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E5B938D9-F980-4852-A251-26AE7D7708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CCE55791-3967-47A2-9168-59C6A399FD4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BA25B9A9-1651-4F2E-8859-5CD635CC405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2F7B6619-27D4-4992-8DB3-AB1DC0ABEE7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A6CB459-4177-4C4D-9B4F-EAA1EE8E0F1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D25A483-13D8-46B0-B5B8-1566ACDAC13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9559FD4-95A0-4425-BEFA-62EA5141F5C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37A3A9EA-1F6E-4CE8-A46F-FB6A123A12C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BB9D150B-D5F3-46CC-9604-3E41C53EB04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A366D8D-B8F5-48ED-AF31-6060AC3607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3A2BB3A4-E2F6-4108-8DCE-34731380D772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8B0D463-1C4D-4AD7-AD41-BD788AA1EC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82F3E57C-0398-461C-A77E-B1C62775E6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7394B4C-CA02-40E6-9CD8-FEE2DDCE51D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C47A7A89-0755-4E00-BBA2-2C709D92158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6BB9D93-2302-496A-AEB2-C04CE02CE5C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78D54A2B-3FD7-4DD4-A04A-8BEE1701C3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81C12D6A-0315-4F74-B9A3-45CBC5F981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E25BFA33-2857-4863-B12C-88CD0456CEF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EA2395B-961F-42D8-9809-33B258B18E9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67CD4DFE-2A2F-4A3B-ABB9-BC4463465AB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DFDAF941-DCA8-4404-B3F5-9404ADAB351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D75328FD-5F86-43CC-AAD1-F99C501ECFB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6290A9B-9F1E-4C5E-AE90-F14DB431F38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D9AD0C2-EF04-467E-A853-90BAC845B6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CCA1FC71-920D-44DB-A7AA-E39D7A8226F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1F3971F-ED1F-4A93-9984-8B0104FD1302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AAFCFF9-5A1C-4173-A1C3-EEE05A252F8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F80488A9-587C-4B31-83C2-FF4C9921819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5580A3A-F997-4F93-8F2B-81C75D9506A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79C16BC-0EC0-43F7-A520-B8BF521A70C6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501CB2B7-3398-4FD6-8622-F610EBCFFA57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B331FC33-13FB-4C02-9C34-1A54509631B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DAFE250D-917B-4D25-A8FA-3838691A1F8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7CA25F26-47A7-4A87-B63A-A345748CC29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CFD0DA4-7C7F-4444-8192-442E7F4F347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1E71117C-D136-4439-952D-9A5FCD2AF35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B6C65BB7-66BD-4CB0-820C-87CF018925D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9136286A-5941-4716-89C2-6C34992FC64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27D9A675-8345-43EF-8BA7-3816E2F33C9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567E81E-C87D-4110-AFE9-1C1C5091759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1630087E-7AFD-4152-921A-B66F8CA94E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5A527AD4-F6A8-4E11-BB94-AB07539A7A0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18BDC8B-B879-4317-8471-D88F6D80FBC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1E0A63BC-E248-40A4-97DB-4D19939838D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CC0AFA9-5A77-4D26-8DC0-689619E074E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BECCA6F-B01F-4DC8-85AC-BE5DA2F85BC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2C7D2B1-E71E-4084-AE98-7213FFFA661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AE56295-E65D-4117-8B67-D1D6C8E0F21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C84EDC5-B165-47FB-B1AB-22624C0055E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BA474EA1-F4C3-4DCF-8AB5-34837A8683F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1570E104-592D-4BA7-81FC-B2660C3BB73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53EC426-8C13-4C18-B6EF-99CB9D1CB01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D73E3F3-8B6C-484E-BFCB-F2E33613487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9961204-39F5-4DE9-AAFB-8711A32A277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A3A8E273-BDC0-49A4-9EBF-356361656F67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45C7770-5910-451B-8754-5A8438C32C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18EB1AD7-CB3D-410D-9FD6-CF20E72E859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D550D9F-BD9F-4C95-B3CC-DD316A00F0E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2E9BFF2-A0AE-4860-9937-4A101AE4B63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EBEEB012-21C0-4F63-BC68-8402CBBEA9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A9937A8-B037-47FA-B773-81CADD0630AB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ED2FB29C-124C-42F0-9A19-2429426C9FA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96EDCCF-34FB-40BE-9131-6B2D054DB33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D46CD61-B3A3-4A8C-B81A-BB1E48643E1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FEA62C48-8083-46AB-B645-8E26F2A6BEB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E00FB998-915B-45B6-9535-10A304FB663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7CD1D4AE-9439-41DF-A30F-98110B0DD3F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102F099D-0A36-4A59-99C7-E59480CCFB9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9AE5B35E-86C9-4603-85B2-05C7970C322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0DFB432-5B4D-49B8-8D5C-4709C92309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9528965-5F75-400E-BC13-E09128CD84E4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019D827-42BE-4CC1-8E49-3A5CC4958AA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8C5B5A1-54A9-48D4-BD55-68BFB3623D3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F79DE22-327F-402E-8B52-0B90421274B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91BC7A6E-83F7-4A92-A575-28BA3EE34B9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E6E3B73F-8035-4B6B-BF2C-658382C9F1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B02F214-A2E9-4889-80BB-E1A79584E49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16EC774B-B96B-4F5A-B52E-F3911B816F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A7AC94D3-91A3-479B-9F54-46A1BAC320A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6F6323B6-B358-4E70-BF29-0434EF5F27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0BE9C101-D998-4FC0-BA40-CBFBF717CE2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98380FB-1F83-48C2-9BB6-59D45D5A2E0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32C0096C-076F-4657-A33E-078B3BDC386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96FE6F4-E73C-4282-BD2A-764B3F2561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0BADB50F-0B1C-4B9F-83F3-A14D1C4DCB8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5952D6BC-2029-4799-A75B-F995DCE1B2C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795A7ED-222E-4B61-B625-96BBC6643143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FE0E099-6257-4524-AB4D-DC9B7FC34F4B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84C61CAB-9A3B-4676-B909-3DCF5665418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6C1B8745-E32E-43EE-988E-581CA84B30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1FF698B-071F-474B-A70B-A580AB2D95A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4ED8561-024D-49B5-9526-A3496F2574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3B9E424-6949-4EB3-8438-4B84868696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A6D8929-8751-4356-8F0C-4B6CA28B3E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26FB0C44-B38B-4F52-B420-DE2380B5ED4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E217D9C-927C-41DF-A71D-C25ACEC67DD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B28954B-360E-41DC-9D82-E347D20D6D6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08E2453D-C1EF-4DCC-A54A-2F11CCEDCF8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B7B01D2F-A924-41C6-B888-8660A331EC8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4A0923FA-897D-4772-8A60-182BC859762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D348131F-7153-49E6-96B5-B835A378B47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EDC7755-9524-467E-A737-547BCB7C6D8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B7A4EF24-9936-405E-B196-3317E105DCCA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C5BCCB1D-B8FF-438A-9AA0-C97E03466AB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47F93B1-F02A-47E9-9EAD-F6FF0EF6F98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9EC2B09-1B03-47D4-AAAF-B473B68B0BD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64F0267B-DE76-4897-B2F4-4C1ED6A5CB5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271E961-D889-4C59-A19A-923AB484D00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DFCB518-2A88-4234-95FB-3459F34C108F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29B85F6-2918-4CE5-ACB0-0585742FA29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5134692-7107-4A5D-BE07-3A74CC593B0F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265D5187-6794-471B-8F5A-95577389860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D49B89B-077B-4E6B-AFE7-6A1669A4E0E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E44429C-59D4-420E-8821-C0ED1A133C3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9115C1FC-8445-429D-BD74-6A35934C711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30C8B57-E91B-459A-A3F2-5D3B43D11B8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47B4EF50-E46A-40B9-B38B-06330AC042A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205ED64-AA21-4704-B1DA-BB0C9BDE46D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7757D0C-6C24-4FB6-B98C-188A28179BE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864071D-B7CF-46FA-812C-46D33B0AE3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55294DC-3E2A-41E8-88A6-8C1E9DD99B3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3DFB23B-70EA-40D9-8FC5-680EAA06F7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A780E2D-703A-4A7D-9B5E-4228F7F799B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B59A3240-C602-4A61-A14B-FCE8AE44AF6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62864BC-A385-4D49-A649-87B093E6E5E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A487CAD8-73AB-4FA9-B001-4CAF5B1138B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498E2596-F18F-41F0-A361-8C0A7046525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518B6FC3-F03C-4ACE-BE19-04053CF451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403B561-AC1B-46A0-8218-B7D4AF0AF6A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C4C6DFC-6594-4C4A-90E8-6D01F5FDCB8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A3A66C9-8D63-4462-8A2D-4F51BC8CE18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953B7F13-E8CA-4DCD-A046-CF8199C632C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65B88E99-83EB-4636-98D1-90E0D1D637F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53D6D79B-A9B7-42A1-B30B-87C1C0538A6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0B8DF023-9023-4BC6-8027-4A0C958E80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18275312-2EF6-4E4E-B181-1CAFEB1004B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6C39323-5F72-47FE-B71C-3A843ADA1A1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57ED859-3B25-4D22-B587-AC95EA82EC6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38F1F0F8-D39F-4BD6-AFD7-DE9C70A390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C9540C1-083D-4E6E-A789-8A54A49D3A1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6B16296-B5D7-4366-8ECB-40822DA25E8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2C52FC6-7321-45B8-AEFA-2A66C2C1E4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CC24509D-B40D-47F8-A88A-316A819D70D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460C3A9-09EA-462D-9F38-619A186D120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09435F0-AEA9-40F9-9C88-996460B6DDF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C21A44A2-923F-4324-9535-D282A60225C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45B9A6C-D046-4330-ABB6-EA42D4D622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7EDACB3D-8CAA-4086-9B6F-900FC233190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B0F03CF-8BA5-4CB6-AF2A-CDE19D5DDD5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59E82B5-9517-44CA-A145-8C43DB6AA3F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F3DBD1D-2C97-4EB0-8A9D-3579B873E2C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B536A04D-6CDF-4A38-950F-D78340F6B8D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E4E3B91-FF11-41B6-82FC-BAE196A539C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85E3A6CD-2A81-4077-AA28-12BB2972B88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B557A28-A627-4ABF-98B1-1431171CF15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D55F69E3-2FB2-4B52-B277-452D58940A7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D75CC1D6-5240-40DE-A20E-E616804E340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7474188-B96F-43E1-8E1D-5F29BE3006C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C36812A6-EB0D-4049-AB34-7C1743411C44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85A95E35-3434-4719-AE83-044B3FE7721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D8C0B01-2583-4785-A369-27151A41897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4228BE73-EC51-413F-93D6-D1B18FF887A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9F1FDA4C-722D-460D-82CD-C05DD938D366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3AAFCA8-49F5-4B69-B9AC-B23A97D478B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1246D089-3192-4D85-A094-824A69860F5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104F3F3-A6D8-43B9-8355-16F197086A7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BE1BE570-E78C-4A72-AD91-6714C90978D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E24D0509-C542-4490-B3EB-771EC366FB6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079D573-4693-4D2B-A4C2-E1BAE3AB5AEE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0C10193-415D-4A90-B92E-7A16A2F060C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91A9B12-D797-4465-829E-B35E8F2309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A41CB311-B967-47C6-A341-64DFF3DC54B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7D4D2B2-B191-4109-B0EA-3D3439DF10FB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2DE88AEC-76B2-4C12-A2FA-61747939905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F5C910D-F95A-4B0D-BC3A-88B78F2458F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93AB0EF9-4791-4B35-B679-4B06124FE05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A83F8E8-1717-4C5B-BCCF-50E20C826B7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5F952BE-FF9E-4162-B367-4C654EDD836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E3F955BE-F226-419E-8D99-DC472BA7326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B89C6C9C-4FE3-4296-AF6F-C0F1DFB8C6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40884BA-54F5-467E-A5B0-D8A7FA2BAB98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0D1E2E83-D86D-4FA8-BA44-5F2D5A6EFD5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7D69760-7F9D-4A44-828F-2B8D2D5304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A471E20C-7D90-45EF-ADE1-8A3A8C7E1D1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2516043A-AF9C-438C-B1D4-45D7F773FC9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FE99270-BF78-4C39-AF99-D4784C44DAE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D4292F48-8C74-4B69-9657-20308458D64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2BE54F8-46DA-4CAE-AE0C-AA7EEFBAEA2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EDE9D68-8725-48EF-B36B-D34B4B0F505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10F637C-2F67-4B22-B9EE-3383DD4F97C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757B14B-FDF6-4F4A-B9D8-526C26DCBF8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81370B1-C86A-4943-9DD8-F882AA851C9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D38FDFE3-ABCC-45ED-A14D-7E1683B258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E9F5883-9FA9-4A19-B90D-6AC9184D7EE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4898D23-6F8A-49F7-8AB3-1DD46C37B74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340F09E-72AC-4B0D-B392-812C5E976B0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A4A1C27-3D0D-4ADA-AE55-537A048C8006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E543BA27-47D5-4FB0-907E-8ED182BBF9D5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C961F97-F3EC-414A-8815-84A057CF4B5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7986AB6-3BE8-4248-99E0-272310D938B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0685BD5B-BEF5-4CDD-A0D6-95F288B2F5E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868D7F83-CB2F-4258-8BC3-9B4D28C00E4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94505FD-4E51-4D63-B416-A6F2EFE8819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E8F8C21E-F311-4C9C-B149-ED398A17413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F5A2C8F8-A08D-4FAD-8E76-55D835B6A00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77AC83DB-2FBE-4091-8E36-A702C88ABAB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F06636D5-EE42-4511-8A31-767FE1E4103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BA400D80-9F3D-44FC-8823-F825AFF6B3E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787795BB-7DA4-4EA5-8AE4-B8E86ED1DBC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0B6231F-A04F-4990-8A2A-56A6DA3D6E23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B527CF25-B413-4581-B300-73FB71BE77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C9CFFF33-4D96-44BF-B3E6-0AFBA91B7AB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15EBFB8E-04EE-4647-9EB1-C1B316D3FC9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CED6630-83B5-4F50-9DE6-79B65202F2E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85445B1-E019-445E-97A0-C30D5899E82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6284C8D-85CC-42A0-AAB8-D9CBF0FCA575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9C1BA1D0-09A4-4706-97D5-BA677FCCE8A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01967BAA-7264-49D8-A56A-8853F888C9C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D45B30B-2CD2-4815-88F1-405729EFEB9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62D889D-1CFE-4A35-994F-A93C00E0FB4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1D384555-63E3-409E-A31C-BE26AD25910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6A6E589-8988-4D10-9D5A-A004A9FC53F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4D15923F-B1BE-48C7-941D-97E2F1EF9C2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5006024C-3AD6-4C1B-BED8-E5788A5ACF1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A2286F4-5532-40E7-84CF-51B1C9A2DE2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CC568C1-4041-4AE0-BA66-BA788BCCAD1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12E4A202-33AC-4129-944D-571440B01E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DB8E4362-0FC0-4EC1-8BCA-04362AEEB62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85AD1818-E8C2-4E03-BDBA-91D17DDB07D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38FD475-25D2-41B8-8A25-D280918E417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978FE3B9-34D3-4AF9-B304-1E29C01DB5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CBBAD6D-18A8-48C6-ABB7-37527D03F5D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3CF5DFE4-65C0-479A-A806-2C7E528C44D5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20C1DA8-4E43-493A-9E85-4F6198E0373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1D058D6-A130-41DE-93C4-2010061ECA0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A5F1C22-C53D-47D4-9C7A-7A1E863FA05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57154CDC-094F-4E36-8D5B-93FC5EFE50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CD6FD8E5-5949-4379-9452-67FF725557F0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092E3DFC-6275-4D9D-9C71-7F917BB9710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38149C41-D365-434C-851C-E9F3BA38F35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F15DAD4A-7D33-4058-9AA1-345C1CDCB4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3E54A1C-7E7E-4DA2-8C92-1A6BA4319BDA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20A7FA8-9B2C-4FD7-93EC-442695286275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B11CBCD-A660-4C8F-AE6C-CB6B26521D5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4F4EF2E-5684-4C18-A3C2-C48D5A30220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6C7D8AE-82CF-46A9-968D-17EAB12F761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AF8508D-35D7-4301-A24C-AD651BEBBA6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C0920EA1-A63A-422C-9A79-C1F8EECC305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6A7596C9-3545-460F-9E41-CF87D3873B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65AE04B7-F9F9-42AA-A73F-A70EA6CF22B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7CCC8477-292B-4508-85BE-B59165392F3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5BF05E45-8CFA-4A12-99D3-AEAFE0E31630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0F3A716-89DA-4FD9-9C82-C7923089A3C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8AF0C85-F0C2-4B62-83F8-EDD210B81A9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6495BD0-1711-4AB5-8D65-ADDBA9AF65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C2E6596-4C06-49A9-8D4D-3E9F2FE99DC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6BBBB0F-0218-400A-8024-C036B907E1B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02E63458-E053-497F-B78D-8E58702C0E55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6068DF93-5ED3-44BD-B1FE-8EC450F2F3C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3054F24-538F-4530-9331-17B262626F3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960CB6D6-A340-4EA9-B7DF-58FF49D9F4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C611FE4-868B-49E8-81D3-48ED7DD21B7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FE74E27F-EAFE-43E2-956D-8D127E0010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8E2A58D-6D74-4192-9182-3A71D330DF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9E0EF19-BC3A-4E56-A0A4-16EAA0090E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A383705-DC9E-4FAB-94ED-64C4CC109EB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F60DEF2E-06F4-47B3-9588-891A2EE23DD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608A9FD3-33DE-4414-8496-05921DD84B4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DE6A1724-B9CA-4553-A7BC-25A145A8D9C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590BA1D-AA66-408B-AF04-4803D40805D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F1EC684-1ACF-4609-89D4-BF07B3ACE5E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7A23776E-490A-4B4F-A4BC-24A3814563E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21018310-7DF1-4627-8BCE-BA11F9A31E2A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97E42983-9523-43FB-86BA-BFC7C3DF0E54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2473232-F2AA-49B7-97A6-A9D848B86C5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9A877DA-FE3A-461B-914C-AC58A38873E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54C6687-A6BD-4AD4-9B60-A1FDB8184566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31DD5A3-BFE4-4E08-973C-A42660054DC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85284C60-6970-4D72-9903-6AE040C3491F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D7466C12-7FDC-4D74-9DB7-C74D0B71F8F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6F1753B1-24A6-46CA-86AD-1CB87591ADE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20A09C3C-608C-426E-B72D-752B26814D7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BCC124A6-AC26-4A8C-A089-4540C9389C1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7FACA1B4-2A41-46FC-B6E4-EC19D8FF7C9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586F4D6-7A15-436F-BABF-6AD5679DFDA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DBF86EF9-D7C4-449C-B0D2-16DE09E9C69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CAAA8AA-FFDD-4887-9310-D45A83AF2A7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1FBE151-F8FD-4F32-AC46-A341540C7E7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52C9DEB3-1B8C-4751-95FD-03625B823C0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3BDEF1C-3A00-4C2B-87A8-87B85D5CE2A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EE94C38-E5BD-47E4-A65C-58B41BE1654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7D9E891-33A7-4B1A-B35A-078C6B4D161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CA1B354-2540-460E-A6FD-5FAF0039169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57F6F1C-CCCB-4477-8583-036FD8FBBED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87AD4C7-CD9F-46D3-89D3-1B5717261C1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9A68D34-5343-44D3-A9C6-F452D0E32BA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3F2254F-A25D-41C5-BE6F-6C8DF0B19C8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0EDB75F9-7997-47B1-8EE6-943AAE22FA8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01A473CF-65ED-4168-ADED-D487AF69C2D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507A6B4-3C5C-4D76-891C-6FEF46A3FF6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808B6B7-0B93-4977-BCB8-D5EAA62CFB4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5144EE9-0D83-4EF0-AAEC-FB366614D6B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16EBBFAD-FAAB-4FCD-8429-B2BDF37B4CF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56B68E62-9CFB-446C-8728-4565A453857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FBCBC5CF-D7B3-4C23-BE47-E53362B50B5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2E1075B-1E8F-4181-AA93-E76D44813B8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B1BD80D0-2E12-40A9-A1B7-E00CB8FCFC8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073099E-F61C-4D68-8F73-005324516C7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6831CC0A-DF89-4636-8126-6339D0455CB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AA55330-279C-49A7-B5F8-7BE8979747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02D88286-E883-432A-A6A5-3B1B04C5A37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6FCE0AE-A203-4448-9834-01C6DA938C9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845F66F-34FF-43EF-A7D3-F41FC59720C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0F2C438F-FF2F-4BD5-B60C-7C674A3DE67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5658B781-BBCC-4C44-A984-A57E21507F2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01D1B0D-96C9-406B-AF4E-5DD6DD89FBF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2292AA0-F647-4827-92AB-A4216D0E6B4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DB315B7-F2A1-4CE1-841D-32885CFB85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FEBA9640-CA09-49C3-BA4D-525F7980030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33719D95-B937-42EB-BCFB-6CDB0B92375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56F8FA7-31A9-4B95-9487-BB6382F965A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6822D1C-7B4A-411E-B19C-8267BD480BC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9F62A9C-36C4-43AC-B25F-C81B442B83F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5C896BE7-682D-4460-AE88-C495183CD4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949DB20-0332-4448-A70E-69E631BF932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C3AF36C8-2551-466C-8735-332B23351D6F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71F088A-91F4-440E-9011-36E63580AD1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639E03A3-EB59-41A4-A691-E53818A63B2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ADBCDED6-A340-4205-83CF-E81E9CA1AAF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D3EA5E17-9BEF-494B-AEB5-33CDAF62A0E1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88E9480-C8CA-4275-BB9C-490F8B2611C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F7961591-D349-4AB6-8841-EEDA4779D4A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8B6686E5-0942-414A-B6F6-EFFDB74CDC22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AA42EEC-0AEA-43C7-9AAB-DA55E043DE15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4647B22A-D1DB-46B9-AEA1-0677D93BAB1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543A66E-B519-4E0D-97DD-28A5E17A9C1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6D79F2A-3B7A-456A-AFA1-E287B2E1AFD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2EBF9197-2690-484B-9CFF-4AEBC4428F8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E873A090-AF6A-45C2-8FB0-223FF12F2D7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F967711-34A5-4D56-A9E5-71E779349EE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1C347CCC-5CB7-4A81-B7C9-5C331D2439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1977EF6-BB77-4C59-BDC8-F47E7798A5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CF364E2-1A2E-4591-AB3E-0A45FC119404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40A5E96-E7E7-43B2-AA93-AABC668D7CBF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AC4AF20-1382-439F-9C93-BB6914D1064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5E1E226-3E1A-4338-8BD6-6130ADC8683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B6172C2-5E0E-4461-9F5F-D3313853508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9F0B59B-C831-4EE8-A899-D7CC26C36A9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2578D75-2439-4ECF-89CD-FD7C49770BB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AC348F8-AB18-4934-9BB9-9DA19787AD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18FDD101-711C-45C0-8D4F-75BE6A8283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8238CA16-64B7-4CA5-A861-DC55E456B4A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051BCB45-1FEC-4BF9-9607-1F706C97388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298E66D-25AC-44B0-9888-94FE10819D4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F24FB8F-0C53-4533-ACC1-5F0BF5A3050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8B6552C-5A60-40D6-A166-AA7468AADA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670B484D-FAFA-4E5D-A2FA-33716B7E62B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6545C922-381B-4750-85C2-BBE3DFA28DF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7682AD3A-1368-4E60-9BFE-041F0EE87C6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7F544E7-FD5B-41DA-AB68-2417484F6B9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519DD52B-ED3E-493C-93E3-DCD92551C92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6CB75A8D-AEDA-4CDC-AECF-6F7C5D357E4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9A82B60-1101-411C-ABCC-D27CF56CA10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3E48BA8-2447-4217-8CB9-9F4C779D5D9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DB7EFB1-FD94-4EC5-AC2C-6F0D73CADCD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711820EE-571A-4C78-ABD2-C1C1FEC3880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000D4FF-E85A-4D96-A331-7C4A54775AB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CBE29A5-41BE-4A35-8D0D-DDCA72C99BBA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A1F9C483-08C2-4138-A6C7-5DFF65AF4436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9DCE1250-F86C-4012-91A3-D93834A6473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FE2CFBFE-000D-42F1-BD25-9190DB17138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9875A23-C99C-480A-A0F0-B7D633C9A0FA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CDCA445C-EF94-4094-A26F-AF91777DAC4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46FA2720-D90E-48DD-A25C-5FD5E121FC5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98551D2-440B-48AD-86E6-A969AA7B837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E7F140A-BBDB-43A0-AD44-D4C4EB17EEC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6D8F5FA-B7B1-4CC1-BF94-A0F36D6998C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89F6811D-6400-4C65-87E7-D5759A31AC2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6F6DD0EA-9F11-4BF7-8DCF-2C315A95F3B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07648EF2-8CB7-460C-A3BC-1D32B98448F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8E10F0B2-A480-48B2-9328-043F05F5577A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32C392AC-83E3-497A-BBAF-B77AF9CEBF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F5242A7-4D91-4028-9E96-59DE15BB40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8C8C6ED-7570-4CD7-94F4-59B1C95782A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7DAB709E-7ADD-40FA-A3FC-8B9CD48CAD16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6C17DF6E-3A24-4109-891C-E8CAABC178D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6B4B0154-62E0-4A38-8E42-13C8DA760445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3F2A237-D030-400C-8468-706C1438EDC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14EC00A6-CDBE-4F36-9A44-545CE48928C2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BD8EBF89-CFA8-4633-8C47-BBA801C4F23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E70DF7A2-8F89-41DE-B05B-E47EE01D734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24EC051-E28C-4523-AA72-EAEF4C839E6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9D43642-26B5-41E8-9D86-9F96897264A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75697576-E327-4F7A-A6E4-5A36BE5E1A8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DCFD1E4-6191-42DC-AE69-3B4DE19196F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69DF334A-71CC-4436-AAFB-DE08744F1B8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82B3308C-2770-454D-ACB2-82BB2A97AA34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46834189-18F5-47E6-98DF-0BB7B22270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21E70DE5-C5FD-4932-97CE-5B951B3F752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E1C1406F-9D32-4489-9540-FABE9DDDA53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790343CA-0EC9-4C14-B905-EBDB79DA84C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9739CAD-182A-425E-B390-858A3790B2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B81E278-3AB5-4913-9929-830C59F4A9B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2E509E95-5464-4FBA-A389-B855BB80F3E9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3D7E3F9-F208-48D2-9C32-309AD4B7383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B7F8FFFC-9893-46BF-9FAB-AC38822BD6D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9D3A9C35-D79C-4263-8B1B-E5CB0710D3A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6ED4CF9-2DD9-4BB4-90EC-E47DC5A08E5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69C2710D-AA9E-4974-81A5-47343B433999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61A0A51-8CDB-4924-A5D3-7627939B77F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73556A1-CB36-44EA-9EFA-FB1A341EF6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AC43E5ED-C812-43A8-B274-F430CBC1EC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F26CFE8-CB20-41C4-9A8F-27EDE1DCF57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D0C239AA-F12C-42B1-9A9C-F6E44EA9216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862428C-9095-4016-B1F3-E7F28307B4B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5039F8B-4DEB-4276-AD72-D573F9CEB3C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6E8390F-EBB2-439F-9AD1-419FB2616C0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920A639-82F5-4DDC-B9B1-3DDE222937F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BD5B32BF-03CB-4D3C-AB0A-89FE70ECC40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F9BC8984-9D90-4148-926B-1800ECDF52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C7A2B0B-42F7-4920-8EA8-F4FCD87D0E0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F180578-56EC-4A34-A294-79C041605B0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A1B40FFB-31F5-4FEC-9301-31A6FD57D82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458477D-805C-4AA4-BC3B-6F2F3669F01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AC3A063-4B0E-464B-8ED0-B7765855A22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464184A-297E-4860-AB5C-B6E30EE2A0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82C82104-FB5B-45EC-A425-FF0EED28646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D3D725E-CDA7-4FD0-8BC1-8D1646F02E31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59111B24-439F-42A4-84DA-9AD93D59207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3B6BE39-CE2E-4FF0-A5CD-94D1EDFC9508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30479B2-FF67-431F-A89E-60CE22168DE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F422D80-6C53-42B1-90DB-8416740697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2AAA8A21-EE50-44C8-BAAD-F27E6E045F8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0A69A83-AFB4-4DF3-81C5-ABB8ADD8C3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862178A-E840-4114-891B-D5EB407296A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381C833-C0C1-47E3-A88F-96CF0FE5E0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C8142EC-49C2-49D9-AC54-B4BF327482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751932A5-48EA-4C85-BCDD-B0A4767F7F4B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29F6FE0C-4EAC-4B24-94E9-1CE113190E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F34F204-A5AA-4894-9E7A-C5A6F4F0CFF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0D5FF36F-5EF5-442F-95D4-18DE6422E2F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BC867007-75BF-45F8-B7A7-A1DB8173469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03B88ACC-3E66-4FD0-BD7A-8316D8C6564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8559A27-DB83-4CC6-85FB-7BA8672AB18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487158B-C030-4122-A1BC-0884B243D06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A20F537-5D20-49BB-A364-80A53D6475D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35B501BD-743F-47E5-A605-488CAB23D57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51F981C-C5F9-4D1E-8459-3738CE291700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787304FC-C977-4951-820F-8F9C3D835288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78A1802-E4AA-4B28-BA57-3042F03EAA1E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8E45BC41-A13E-4048-B886-3F2E0EC6AF8C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7C324438-B6EB-4425-9026-F39C8C0C37B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6360D9A1-2A2E-4A34-9876-6F41F15D2D0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1CD91830-FE72-4EA4-A76C-24C4E536835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40DE314-DA28-4550-B891-7EFBB088F01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EB66F23B-6451-4629-8A7F-117A5863F18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4E02008-CFB9-41CA-9B22-235FF57949A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88CAC58-E2FB-43C1-9F0A-604722F2E7B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FF9DD31E-C83C-432A-8D22-27DEBE7F402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9BAA7F7E-96F9-473E-97D3-C1472F9EEDC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F46776B-0ECF-467A-A728-6EB6B3F3787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E7541F9-1071-43E2-87AE-305ACF4EEE2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D567FDA-CF7A-4B86-AFDA-738202B621E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91B5844A-02BA-4D83-B6F0-F50F50A7F75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A45F434-6E52-4821-9E6F-25EEF71BD84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38FB198C-ED88-4CC9-98CA-5C4E3B5EE64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F900ABE-BD12-4AC2-9487-3744084CEF9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AFA7A570-A74F-43D3-9EF6-173852C796E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DB00DE40-5562-4C6D-8ACF-4C94117E688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FE2904E2-0105-43FD-9BE6-64DA0DDDE2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E73704F-322F-42F1-B4EA-AA8029372F0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BEBD8D8-7A31-4053-BF48-9582910438D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237E2D79-4027-4658-9477-007E52451DA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E6D2894-E817-4D8D-BBFE-6AC16386986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DD3B7A49-75EC-42B1-BF5C-6CAC46C8BD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1DB296B4-7B9D-41D4-9F66-D31478A62BD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857FC359-A23C-4B4B-A510-51D63EFED7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B6250BF-058B-4003-9A8E-01A5F14A436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24B86FC-AC47-4230-BDB9-E5F31D9245E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368780E-496A-4818-87DD-0E5F6E1B928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2C26AFBA-57AC-4746-AC57-9B3D17B0DB0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4221925-DA37-472F-B6AC-6A99407FAE5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D72C2046-0C41-4229-A121-47538BF09BB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428C57B-1136-4F36-BC00-59374963AC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D20A2EF-522F-47E7-B007-697F801A7C5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9A3D4113-338F-4702-8E60-3E7D9F0C4CC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C010BDBA-A769-433F-9682-DAA871E29E9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11857E4C-74F3-4689-B66A-5DBF435B733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36C48A4-7221-4305-BF86-2DAFAA51062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319B3944-C7E9-47FF-82E9-873CEE4C4A52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279E2A56-484E-46C5-AF8F-92AD948A8A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A3D3C78-BC79-4764-A2D7-FB78D5AF36B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8922A5A4-ED77-43B8-9A59-13BCDFED663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CE62EA70-58B1-432F-B116-6E88C053F91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99FC193-82EE-4F05-BF44-68379FB2004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29EB4EC2-5658-473D-91AC-185AF14376B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69E7997-BE9C-4CD5-9874-44D25874533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203BAE7-8BCE-4304-9D7C-7651978C8B39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1F482DC-D9D1-4FBC-871F-CB97C405CE2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3724378-7798-467E-99C9-EB07C256B9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4FBDA551-09BF-4F0A-BB72-B76C3DB3F4C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B7AFEFA-A053-447C-80E2-4219FD16F44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6F16E211-D742-456F-8F5A-A61573243CF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AD4EF84-ABBC-4B84-AD99-670CA220124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1AD7BF2-3A5C-4745-9F04-BADA0E06A35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0C7EBC11-CB3B-4B0F-94CE-3B275045C1C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64461A9-FEF7-4B74-87CD-8E1EC46E72E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C7FD6966-A496-42A4-A2AC-67849A8457B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C257F20-EF37-43D1-8FE8-F964196012E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5DA3475-DD05-465F-BA00-02DE72BDFFF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E970F34-D1DF-4198-BE9B-4275B12392BB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E2F23189-91FF-40AA-855B-2DA2CC185E5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983A5A53-F223-4753-9C49-3868557281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72918C6A-5E67-47B4-9E84-DEBC71A821B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FA5D300-DA06-46F0-8592-61C0BA84343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5A547A6-02FF-4DEE-9AC2-47C373C01861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B29AE5EB-7842-45E9-BC86-0B86BF6F946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688DE425-53F1-45A4-8805-A004CED9524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79A83AE2-25D1-4271-8DD5-41DF5D73F22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2DB45540-D32B-4483-9733-49C0DA10007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AEA434F7-62CE-4946-962A-7E0C1B30C9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21EC8331-7A25-4486-99AF-4614068AAD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AC5C936F-5DBC-496D-B953-6921BF465143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5408A142-C068-4B66-9FA7-56D3DE990F0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A0430E4-B5AB-46EA-808A-4934737E4F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EDBF9DE5-2484-455E-9647-5F4555F3C09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AB4B7D0A-BB92-4D8D-942D-DEFB2656DAD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005F1CB-6561-4284-81F4-5316EBB3256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62FD827-0C11-4B0C-9E7E-BA3BE8ACC6D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9B4FABA-AA04-492B-B49C-AB30ABD9839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AB22C1BA-B2AC-49E2-A293-71717AD209C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06727CE-E523-4155-8D5C-003D1879F16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C69F7D23-4FAD-4257-A3B2-A061A7EF8CF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D4EF8229-6064-426C-9BE0-B4D37580C20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ECE439A-CDDE-4DBD-ABAB-43AE87D4069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2F64F973-E95F-47E6-AFF3-3401034AA8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7A74DF7-46C4-4A99-AFCC-007733428B4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A207ADF1-C294-44FD-99A1-B7403D529D7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F08E194C-411F-4314-99FA-26CBFD36858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DFAEA64B-E943-40DA-8548-F905E285E80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62B3AC90-A573-4163-9B8D-43533B247D0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F7A10A52-F35D-4691-BCC6-7A6D59C72D3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75DBDA71-FF9F-4444-B2E5-62910AEB3D1E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B6AF3D6-45B1-4995-BFEF-967EDFEA7E03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BAFA457-AE32-440F-83C6-09B5EC86472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8EBA8C3-647E-4639-8BD8-AE07DC69F0B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5C430CC-7F48-4F41-944D-35D8A572895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E44BC1EB-1597-4F70-B1E9-3BCABD0EF0D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BAD41043-AAE7-46ED-BB14-F351CA4FA43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1FEC61C1-6E12-4D9F-86A0-FD1CFA2B807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316D470-1511-409C-8631-B0E4E0ECE49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54372B1E-D511-4999-BE0D-E558140C940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6FB62291-3F5B-4264-B109-C610D7815FF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726AB639-7AB5-430C-92EB-7D6F0CE2D91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B3B06E86-BE1C-4CC5-A6B6-FD07FBD8341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DDBB76C-3070-452A-A3F6-52CE2EEFB2D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06407F9-F4FF-454D-A3E3-485F73BF473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D7F2D832-455C-4D15-9227-33C124E4F0EC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6359AD1-6DE1-4C6F-96EA-80876574D71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63335D3D-B9BB-4F50-9BD1-1332EA4C5DA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AC696FD-F298-4B7C-90FE-73DBF831C9F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4F9E6813-C783-464E-BA23-2E65F412C0C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9FA2F2CA-F301-470D-9302-063C6C76762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CB61569-3718-49B6-AF31-7F6B73704D5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FB09F053-162F-4D35-8CCA-C23CA04A19A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2A59271A-85F7-4E77-9034-E1721C08B39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F35558E-2D98-45AC-BBD4-055E4C434F6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D9516A7D-8DF1-430A-A912-89FF46C9B92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C1BC70D-F75E-4CE6-96EC-37033AE7E8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F99D872-0D22-417A-A785-D02DCF5072C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D65A232-6558-4724-B886-909C10577DA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4A1A41E-F836-44B8-958E-CB5B0B2F689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4AC31E60-3B8B-41BA-BC99-D200D26A94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8DB8DAC-E28D-4737-B894-FCBBC832A45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C3CB1E9C-2275-4863-B2F2-A0B4C7E365B7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DC7F096A-2722-48D3-AE3A-1E2F084698D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55BBC54-067F-4F44-B07B-DEC0FC545D2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E53D87D-6634-40C7-A2C2-3BBD55078919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D8885236-A0BD-44F3-997F-5C55A38ABC8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BFD93D4B-5274-4E0F-97DD-80261F7DF82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6C5C92F-504D-40AA-A6FF-F3171236541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F7F9B71-C806-4FA3-B79A-1FA75D46F16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D6058D50-9CC8-4544-BA85-A451A19784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F49C53AD-D07D-4564-928F-9B4C0EDCFA61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32F3E5CA-C84D-46D5-9896-2098E2D3B05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B5966682-6ECC-49A7-8770-36D639816E6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EF97956-15E4-4458-A763-CDE7A5E04DD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51F1C28-7BC9-4FE1-A8CF-D1AE1826748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5210E7A-EF2E-42FB-BC73-26D2696BFE3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B3579BB4-E315-45BF-9A0A-E51AAF6379F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12EF235A-9696-4950-8919-E6BDE2A22A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788221A-9E88-4439-A1FA-2939E1F444C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9D2E787-4303-4B4D-BAAD-EE4A58DB79A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612C18F-895E-4BC4-8292-E4FD90251AE3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FCBD157B-8C9E-49C4-81B0-883C6473145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27182B7C-55D9-4B4C-886F-9B8548F71BB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7AF70D8E-A14D-4BBD-A579-4649DAE3BD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D52E1B04-7F48-48AB-BBBC-BD7E2CB0292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C8FCBEEC-68D4-4E9C-9ED3-C7A21238714B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8440B4D-1914-49E5-9DD1-E78511BA573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AE1B66C-64B8-4428-B5A9-1901F5913381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D74B3D5-D1BB-40C9-B054-4494B5B8C3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0605744-13A0-481D-B294-0F3F92899D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0133DB85-3B13-4880-92DF-D246BCBB61F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1CDA6414-16E6-49CE-81EC-E04F523AC4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4C063BA6-5FAE-480F-AB91-2AEDC9C038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E764ED1-20CF-4678-A7AD-D3110EB20A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A71E3ABB-A22F-4866-9886-81B08EA0F9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EB13A1E-D3FE-42F5-9E9A-DF7B22336AE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87C20D6-A156-4EBC-99E0-93F2475940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C781685-865A-4AB6-811F-24328760970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59941E0-6B2A-45CA-9FF5-17D9968A002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76834B86-9B38-4FDF-865C-D8EC93C39EB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7C8DDC9E-C5A5-4971-9BB1-B4132E60A48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D2244837-5E40-45F3-AFD7-4668F0C2BE8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A397D9D-3332-4AFE-98AD-CDD4EBCC1A6D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3CD14020-2D39-437A-9B7C-139D4099EA63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9F5F4163-80C1-4243-A029-3DE86E7303E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19AA8C8-4699-4132-A4FE-63F3C7BA5A1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0AF0045-FE88-435E-AC95-898035FBB304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9872D94-BE09-48DE-8BB3-83EDD6A871AD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E7219623-F563-4FD0-86C9-25F0C5F5BEA1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6042881C-CEBF-4256-B4BA-A47C15ECC49F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D25C78F-05D4-44C4-B3F2-AA8CE7DAB2C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4AF449C-48AD-4646-84AB-64D0472014C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8EE8BC8-89A0-4042-ABB3-860E658D978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236A5AF2-264F-45AB-B4D8-B98F7611DFF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FAD313A-397C-4950-B4F1-B3DB1B24431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FEDED6A4-B1B7-4798-A278-9E7F292271A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77099F3-6244-4A66-BDDD-095F2B93DD3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6CE0DE0D-3F63-423B-BD57-BC49DBCDAA4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4C48589-1322-48F1-8BD3-7623C1B9BC0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7A81A441-3E13-421E-A0AE-EC03FC0F4EB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B97ABEBC-E7E1-4873-8841-924C659D747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7E3CE68-8FA9-4C09-A94E-1954D32F4BA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546D0406-C81C-4E7F-B23F-54248BA80D8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6CAC6A2-3EEC-4992-BF40-5DEA22D62FE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BEF1DA1-6E1C-4532-AF99-A6F0D7D5E4B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A2BB942D-E6DC-4A63-A9ED-958A4AE969B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1B2A22A-DABD-4E67-B0A6-AB79D6F70C8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D4B5164-D839-49FA-BF1D-3A9D50F4866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7AA73F21-5A56-4961-B360-02EE67C4AA6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63C9AFA-D337-48C6-A4DA-B3B1EB96028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E0123F01-53F2-49B2-B7A6-268F6430288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D0EA689-DD53-471D-9E58-7E4CE4DD4E7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9266855-30E5-4CE8-BE53-FBA73B84DD3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742BB4B-1EC2-4C8C-AC97-990986561A2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4CA1645-A1B9-4286-90AB-14DAED4A539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E02DE05-1354-454A-82C2-A91918C498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E8F2E085-4F5A-4DF1-B0AB-757F1C1E310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D723496-6E6C-41DE-841D-71D34BF74A5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57836679-3E6C-4F97-905A-C5E47A35956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6CEB904-D0F3-465E-9130-FB356238B70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BAF40F4C-745A-4D7F-9EEA-3591C99C210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1A5DC080-C044-4BA4-BB40-9B17E332F88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EB30157-9820-4701-AF9C-47FA85225B1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8A9B0EEA-3526-406C-AD66-41FDE1E3846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F9B82C16-65AC-4DBA-A87E-9D14054E9C3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A3C84EDF-E07D-4AC5-A1FA-7AF855D8D5A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0AB7D608-28E3-4CC2-9181-240D57E9B4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535243E-52C7-4D5C-9DF8-95690D4FDFEC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D15C774-36A1-45C0-AF54-9DF6021605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C685AEE-92E0-4742-84F4-43E420216DF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6F80470-E7A2-46CE-BAE2-D60FA0FC00A7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85E05B8-8FB4-46B7-9FFA-B75DD0183BA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05EE8C9C-31DC-4BFF-8813-360BE621999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79F6D5E0-AC6A-40F5-9331-6FA087F9FCD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FA67112-5B23-44A8-B2CD-887E5F8FE29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0BBC80B-8CDD-4A45-8AE4-C171907838E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E107FC4-F1EF-40C4-BAD9-8F2FFE04C72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741CD8D8-332F-4AD5-A5A2-6A1764D9A2A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4DF0BAAC-14A4-41D3-8FAD-6C674043C07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0F4B18A-6254-429D-9DF6-33898313BD3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3B35699-1F11-41B9-9069-02F930482EA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7EBF2380-E400-4BC6-B3E1-8881FA608020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F985ED16-9A5F-4F25-A26E-19E1B490A53C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1BB1287D-0622-43CC-8EC8-9CD155743E9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F46357B-B917-4EEB-8B1C-262FD25EE33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8D69086-508A-42CD-8FE2-D006B39D906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FC09A1A-20C9-43CE-A800-7137CDDBE76C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A8E9E48-994F-46C7-87F3-2DBA12DEC8E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D7F5BAC-7A27-474A-B7EA-4F958C1CA8B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F0513318-0006-4F16-9785-72176EF7D1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F934C7C-0E6B-47FF-92CC-7E00237919A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F89B638-D725-4892-91C3-3FBF99419260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22DF52E-F2DC-4A68-977C-A825F768550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C4E7E7A-E566-435B-BED3-1C118CA293C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09CEF97E-8FC9-4578-89F9-B6B7384AE38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8E5AA66C-D5EA-42A0-83F9-6D6CD8BE30D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5C37A02-ECE8-4BB2-A4D1-9D7D07532F7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588B320-C6E5-4B3A-942F-E2F396B56A4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44FCD87-6DE3-41CD-AE27-8C5F201F72E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DA77FB84-B185-488B-BD5F-BB932B72A7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3EDB090-8B31-4E47-9898-B6D2A0C2AFA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C529629-55FA-476F-804E-6A803150043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6B8FBC9-F8C4-4C53-A30A-656138C5896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D3BDD9B-CC23-48A5-B614-A5E4DAA5893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2BDD2C8E-B5EB-491F-BCB9-BF17B21719B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921EE78C-ABD6-4C50-A5EE-1A67CA20F90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E867818-DD40-4A07-A022-FE2C4CAAA5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730E708-FEE6-4E3E-8401-44222ACB4E8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B718067-F30D-4FEB-8235-40A72917249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3EC68B0-6789-49E2-A75E-061FA749C13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8F834B8-EC55-413C-8C71-B5C010EF0C8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3FBE77E-835E-4F21-B48B-2178440C2F5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3C3A9A3-1C25-4785-B9D9-FAA7CA1A0BE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8C82A269-FB32-4BF6-BBE8-483D10A37B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3364EB08-4BED-4897-B2CE-595AD39C1D7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4053F13-C845-4D77-A81B-B60AE453202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17CC9443-1170-4E6E-88D4-2AA3514684B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17091B9-22A2-469C-8F1D-8CFCD2368685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F924E27F-23F1-4DA3-9313-249EEA8ECF8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99136CF2-A6F5-4D1B-992D-0F390FFE155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D8957E3-78CC-4DEB-833E-3D55C9D674E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A24EE7BF-8ADE-4036-998C-9B34E193666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2D33A0E-C6E9-400E-B98B-4C81F056125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32C1889F-4A7F-4F5D-8DE4-A4C693B12EE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1B50FEC2-5D0F-42DC-977F-BAE889CB573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C2489001-0498-4EC3-95BE-714F2E8EE06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684265AB-208F-4412-9495-3806CC2A5DB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94F0D60-E36B-4473-BA39-309752AED08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C1DFD81-55FC-4917-BFDA-D8E04083ECF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EA15893-D80B-43C5-B2EF-601839875F3D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E568212-7CC3-429C-8622-1470EC78441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0B88B2FB-60C8-4D43-B489-34CE76174B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A3030A7-364A-4D37-AF5B-B7615AB262D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9D047B2-D102-4797-94DD-1544C1938E06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7EEB02F-C02C-43EE-B7BA-C8902E11752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6462580-810D-4339-A4ED-96ABB2FC3CC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713D896-A7BB-45FB-BF42-EA595F968FD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EAD9BFF-F499-4316-A310-B0CBD7F8A75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546381B-1E72-4EA9-A4C4-2EDFC9D1037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DABEB73E-DF0D-430D-9437-6834E736746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C49CB376-FAA4-4CC1-8798-78059E1EF22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BF9933E1-13AB-4523-8565-3C535FCA6F3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2C5D21B-E11C-4FF4-95C8-436D097512D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3E57AAC-F351-46ED-A715-F5836ADF114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4695C15-A225-4AF8-83D2-14C1C21EB48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67E8941-2F88-4FA7-B9BF-F1D396554110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59E5862-E45C-491A-8C78-E340A48509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F9CD25A-2857-4B5F-956C-1A08FCF5531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C71C9916-CD60-4EA8-A1B5-C9940073AF1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5953D92-566D-48CA-B38F-F3349101005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2C8C47DD-709D-4BE9-AFCA-BA22EB9ED4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51A97A0-AD91-40AC-9E94-B1704D561B70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85017062-3387-42D3-B676-CBCE02358A6F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2564E917-1B4C-458C-B875-3A796ADE93A8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80FDE510-0E79-49DC-8995-C35594E795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858DB04-42AB-453D-836A-CEE27DAA3F7C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4E71C03-E948-43A5-920F-1F57F0714A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1C5B11F-FFE0-4763-9A14-E983B9C6F27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FA20284-27DD-400F-B4DE-F18BA32EBDD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54CBB88-0BA1-49E9-91D2-F9E8D8E0DDB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0EA390C-B3A7-42CC-99E8-A1731B2161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ADF04B5-10C5-4344-810F-CDF2CE71814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094B665-E939-4584-B8C6-9C5DB2AFA21E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1927FE61-792C-40B1-BD96-5DD51BD06C4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01B1496-B2EA-4BC0-B4F4-48E48174938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3EC1CBF-5EA3-4FBD-86B2-E5F528AA517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6B474E0-81A7-4E36-8A5C-74A1B9EDD70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0A776F1E-EB58-4F47-A7CA-699923BEC55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B0403DB-CB99-46B3-BBEB-66BADB0DF07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B5B983F9-FA5F-4005-B167-141B97A7DEC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B16E5D4-AD96-4E95-85DC-079A0F2C87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12ED805B-B704-4A55-A144-EFE4957D446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C6FD5B26-A34E-4E40-B9A8-BADE5BF6BFF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F0041764-B656-4AFC-AC5F-FE6B495048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4AA8E55-5400-47DE-9C35-2C0D4DD2BAC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BB9A988C-8BE1-4BCC-A7E2-29FC6F020CE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30F4256A-6411-45E0-AED5-B9800E4A51FC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48726668-AA27-4095-87C9-846167A15BB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D2586E70-CBAB-49A7-8C11-0451C6B1850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87F69703-BA44-4BF2-9229-A20CBF2871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5F3EE09-2C22-4EDB-9B00-0EDB4FCEDA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481C750-FD48-4FD7-A095-A056E788376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D755573-E7C7-4BAE-B45A-4BD701D74D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3B1B8689-B107-4D5D-A604-273F0AF131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3CB4DCE-94EC-459E-BF2E-69A48AC93E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C9E55907-BAD5-43BD-80B5-AB0F4C950E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46363248-97EB-490F-BC03-35968F17E59E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5F96DDF-F874-4428-984C-6CFEC72CC1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24170EB-B334-4734-BE30-A6FF81777FA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A3B9900-07A8-46AD-B776-BF8372A6EF1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946F5839-39C6-4662-A3EF-06C53368617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201E822-EF52-4A07-9589-7490B5C9772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19D29A4-673A-4C1F-8C9F-4CFB805B76EF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F853275-806E-428C-BC12-BBEE59B9D44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DBC78344-3704-49D6-AE01-8106A9817414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333ABD37-5512-4C31-BF2A-2641578B79D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057FBF56-E604-4A42-93F0-23727D6BD73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D1A8A01F-D87D-4300-92B9-7F314749E33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328C4CA-D0D7-449A-AB35-051EFB5E84BB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4103329-AF0E-43B4-ACEF-C65F9B4A8AE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C4A5C02B-2858-4F08-A2CA-6719EB05ABCD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50DE829E-BD7B-44AF-A884-841752AE3C6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3CBAB8ED-548A-40F0-A036-4B7F1A49F98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F3BE197-8F69-415F-88F5-5A795D8E541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181C6182-3E9E-4F91-AC2A-90CE6B17AD3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354FD295-CDBD-417A-A392-BB2AC5819FB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0522DA6C-78BC-48A7-9086-88007DBAC11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7D460F8-BAB7-4BEE-9E70-AE925D2C476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EF643962-D0AB-4E9F-BE81-537D42B8295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0287CED0-45F8-41D7-BBCF-E7DA5857B52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9E84D59A-ABB5-4EC9-9152-13FD180290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B03580C0-3DEA-4F49-9E89-6E659726DAB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1263BD4A-A1DD-4F74-BF22-99FFAA61FC7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15CBC881-27F4-4CD9-A0CC-D82ABD92E9D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44DE151-918F-48CF-A9D0-F6A73F9A3FA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1ED18855-3DD4-49C1-B226-EBBF1501746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892D94F-ECDC-4756-93C9-FA7099BE000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D491F9D8-F562-49B9-A1F9-2C3D1B02157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3558AE2-9A58-43C1-A88A-4DF2AB2E103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75C7715-690C-42FC-B842-B654587DB26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B1393986-F1D1-4436-99C3-F02ACF83293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7AC2D445-D23C-4E22-A283-CD0510321C9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FBB0DC2-0FB2-4758-884D-24ADA04B385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0A62F91F-B3D4-424B-9DC4-C7B9E0687D5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D6C1A47-B405-4FFE-8B3D-CD1271CBCC3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EC5EFC10-5CAC-4438-9C65-451495D7E4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23CD4BC-66CD-4B3D-8C1A-4FBE8EC5CB4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E07D7F0E-26E0-4DE3-B252-AAC96710403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298FF57-6315-48F6-AD59-EF623E6215E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8C0AEE6-3370-48A2-9BB0-3381AA298B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AE40B56-6792-4A60-B865-B63367BC8C5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6C0E356-1FE4-40CC-8DAF-E050255D79C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F8CC0F97-E8A9-4441-AA96-192E80421C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0FE35C2-F38C-4E75-BE5D-5CBC57A4763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47042B56-D6E8-4920-8141-2A3BABA7041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8D611C36-84E5-487D-B71E-66C4A84FE60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1F76FEB3-8EBC-444E-8CD7-1D54ABD249C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A4C373DC-87CF-42B0-ACF8-CF32F65ABC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211FC743-A4CE-4933-B8DA-A283C3F9CAA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DBE66C5-C863-47ED-80F9-7D44832A54F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38DBA88-57F0-406F-A261-F4462273AA6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113D62F-5B03-4E78-B68A-D3ABAB486B87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6C81917-6C70-4457-9389-C380FCDE8E7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8E88341-023D-4FFF-A632-2EC0A36A424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72411FB-D62D-47C4-A191-17AA3F79EB3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2FA3EA5-EA55-440B-81B0-FABC24F7370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B30BE07-5F32-4468-B8C9-4EA974260F7F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555CB78-6A71-41A2-94AC-A15C0275612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A5239FF-1A3B-4E44-AD4B-062D0E0B9B0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E1817423-E992-4242-904E-CDDDE95D3808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C55A54F8-2700-48FD-9139-082B0F2BE71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99B85994-5169-4566-A2EB-64FC4718EDF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E9B9E2C-467B-48C4-8E40-92DB141BD96F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A8D022D7-B0B4-4EEC-B1EB-D1F7814E0ADA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9D4BB03-0EDF-46D9-B06C-AC43E5F5995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CF1D99B-6CC1-4742-895D-EFC549DC6E8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863BB7E2-CB18-4FE9-BEE2-39C2678F10E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FEA53A4F-A142-4D8C-8EAB-F078444B15D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F5563092-2BA6-4FCA-9F7A-E5C6463A06E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55D3327-256F-4001-98DB-0DA91DDEC05A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AF62E432-EF5E-4887-B697-FF8552BF285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1DD68BE-E59F-49FF-A898-C10341A94A2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1148B1BB-3428-4B60-8E6D-465DAEEB5145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B283FFC9-20C5-4B37-8ED4-B380B35B00C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D54E902-3AE3-4248-9199-9FEC1A70C0E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BCC20180-114D-4FFF-9081-0A10AF0B651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5D4BEA6F-D85A-4832-B0F6-97816DDB67C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F68383C-329A-438E-950C-CA4760845E4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CC46B0F-C7F1-48DC-ADF7-06BDF455999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8F0945E6-A754-4D1F-98B4-2D36AA9A5C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E28888D-34BD-4A62-829B-30AE4F898F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0D2E909-70DE-4EE7-9621-EED6178970A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BD0FE04-A887-4437-9963-094EF087EA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71CBCB49-835A-40E2-8F3A-ADC5D2B012D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2D9E51C1-3866-4B01-B406-0C9F8A3BECE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28F9612-45A1-4650-9DA1-CB4F60F7651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C8187AB2-18ED-42BB-A20E-828AB9BDF8A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AE7B9BF0-E5C9-44FC-AF72-DAF6ECDB01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ACAC17A-D849-48AE-8851-87B4F4160E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909BCD4-FA23-45F3-AED7-6FDB0F354E8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2A3F00A-ACCD-442B-B3BE-31B37FA96AB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2C557B4F-D432-451F-AF1B-29829648706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A1877DE3-980A-4C3F-8229-AD081CC9571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78377DFE-A791-4DDC-9612-7CC396F93F1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BD4C675-751C-4334-93B6-93305584F7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A780B85-C566-491A-B7D8-C55F7994A1E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E39721AA-902D-4ED1-9E31-1B427E08821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2E2720CB-EDEA-4EAF-AC2C-C006D36C9C05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C0B4928C-2D85-4CB9-8B02-5A737B37262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881E91E-A922-41E1-A8B4-018D2539993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094EFC9-D6C8-4021-9701-D00ADF4D2ED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A7EC8AD-404C-468E-A146-4D9970D6AC5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D21C354C-B49E-4248-97BD-4E531DB0A1E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35B2DA4-66A8-44D8-804F-0DC06D7BB4F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6CE872E0-77CE-4A02-8F99-99D1CCCA9BA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721F743-CFCE-4838-B37F-4E7B4D77160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FCEEA9C4-1AA8-4AC0-857F-42B1B50E6A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B03616A-9B89-409F-8D12-6F30369A149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B820BC6-3DE9-48F8-8687-0AE187D4928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CE822DBB-6750-4334-AC94-6EA81538D1A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7F3A1CB-8882-453D-923E-29FAAB0AED1A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7CEC354-315D-4009-82F5-E6DAE18D6DE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58B6AB8C-9493-4DF6-9B84-B61577F13FB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D2E242B8-3784-45BD-A507-061333060F1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D25DB06D-C856-4895-A9B7-6AD45EF3EE3D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458C42F-EEF3-4425-9335-298A3A8C1F5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A61FBB1D-D861-4555-B269-D2E8017FC6B1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13F46BD-A634-4FFA-8589-203F7685C1C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01CC47CD-893E-4DE9-A2AB-289171B5892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904F261-45A5-4A64-850B-548EA89EE3D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A1F7BA97-1B22-469D-86AC-ADBA8BDE97B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C25623A6-AD65-43E2-9D52-2E1E39E502A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E8515A8B-DF7F-48B6-B34F-A812D480DB1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9F5B01D1-46F9-499F-9CE0-8254BA0C426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37B4BFA2-1A03-4122-B6F3-154A92AD423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C270E1AB-0B02-46E1-A7A1-75859D67E01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641E3BB-B28C-46FF-9202-EC81FD57E23F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02DB0BC8-A396-4250-9A6A-F5A8423EF2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7931FA81-9BE8-48CC-ADB9-7EC1E46CC37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548E8B8A-2D6D-40CC-90A5-12B1EFA935C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BBF6C4C-D682-4AA9-9305-AE6374233DA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D34930DF-D853-4456-A255-1D977CE38D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265460F-9AAD-4152-95C3-A2D23B86E4EB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E2415401-C8F7-43FD-8988-5139D8FCE61E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BE8CDB1C-28B2-477B-BC1C-47781B8438F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3F3BE7B-D9DF-4D04-A87E-F64D188A556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86994B2A-1614-4C93-8484-4EA15BB00B3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7743E787-1B71-434F-8A27-7C530155688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39D3C76E-3516-4D4D-9A9A-3349B26598A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1F520E8-5CAD-4165-BF7A-1F7C5D46A51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AD4EF6F3-B6A4-4A64-B4FB-3086BD2900B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2BC0645-A6C4-4B58-A41C-1062EAE9EF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90AF65F-66A8-480A-A363-9970743818D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6069DE38-03E6-47E3-9DDE-F90C50CB257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60EBE8B-2852-46FB-8A0F-5B6D314F9EE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3B7BA0F-D228-484C-AE1E-E7C56CE607C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B1980E3D-6AD4-4B57-8E00-73E11E3E857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ECEB4977-5BDB-4CEC-93D5-F10F9C887B5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CDE918D-AE3A-49F7-B2F3-AD7024084D2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0410DFD-296E-4BAD-86E8-D0567FD615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B1CA90A-41D6-456A-8A41-AB10F3E5BAB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74F9DAF5-7A39-44DE-AA6A-98F6615A942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A5274ADF-2D98-41A6-BB80-E6A81C8F6E1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5251C68-C42A-4CF4-A455-8E0230C7392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40C85CD-796C-47CB-904A-7B5577805A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89FF656-9226-43E4-894A-050F504280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EC3563C9-FD18-4019-9F97-4A02259EE54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74D8B3F9-B76A-4F54-A3C9-405594E9595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40FE95F2-02A3-4C90-AE62-5CC8A75840D1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7A432DD4-224D-4153-AEE1-0B8FB53049E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4AD1209-C881-4809-B96C-98246FF797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B58407F-5DE3-437F-8856-CE36E47C78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CA6848F4-ACF1-42A3-BAFA-372F8058579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407B2083-C9F6-4731-8FB7-52CF0E3709E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3601F892-A4E8-42D1-BECD-8013F17460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21EADA71-1160-4A7A-A734-7A05543FB8D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00BC8A2-5A50-4773-9948-3AAA0FB7D05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C9BA4B4-D70B-4F8D-BAB2-5FB0D455E83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FFA28CDE-1341-4817-8FAF-DE7050EC07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D33B2FF0-EB5D-46D1-BD6C-938246F84FF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61025EA-9A96-4F83-9F88-A91632F8E05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EB19AD39-B3CC-4B17-A019-B6EF7E15003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DDCE804-220F-44B9-B9AD-2A29D21F1AA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22791D4-7679-4E5B-8A9F-B7351D59084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2FF633E1-D17F-4D3C-9061-D80510A4AD3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6D3D9B3-D48E-405C-B9EF-9C0829ABE162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9876F49-79E4-458B-9C62-8B7964DF940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816AA04E-7C96-41B2-B54A-A327B8162F8E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59B0198-B793-403D-BEA4-E284F144FC6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800BA06-D27C-4BF3-B1A3-F50E1FD9DCB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06113B52-1B13-4B0D-BFD5-4EB21A76DFAA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1DE84D3C-6AAD-4E63-9A57-0F89F2990AD2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18530B6-7299-4C8C-BD3F-83C2674C357E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6D68DD7-529A-4345-AB05-68BBE0AC9B1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410F21F-6DCD-4D96-9FA8-01E942727BE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0FA39704-F388-4A34-B9E8-9B333FEF836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13DBEBD-2A30-4A37-A393-331691E8887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DD807A4D-B72C-4DE2-844B-88AAEF2D828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B8841FB4-7B8F-409A-8074-DFA7B116930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FD6D929D-B55A-4232-A812-C14CF261900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42A4BB4B-7E8B-47C7-8CF8-53C69398341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9227772-C190-4B84-A4F8-FF84499BD68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BDCB82CB-A4AF-430B-95A3-9FAB86678419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FCC1C29-FC17-42AE-BCD0-337AE745F43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F3DEF298-DBD1-451E-A5E8-DD6DE7D5E0F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1242C93-33AB-4BEC-849D-1E0BCF2496E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6DC4025-8131-4204-A778-DB62C556275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401907F-C03C-433B-808B-FF80B51FEBC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48AED2C-2D17-41A4-BB6B-150A045FDE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4676D2C1-8077-4D39-AAAC-3CA9D4A5FFE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54B091A-2A53-4160-9B15-7975607DE83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215E65B4-CEB0-40F8-8C2E-DD107E00241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BE437FB7-DC2A-4FBB-A744-F651DFBDDAA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1F65263-C956-4868-9B81-E83B4C7A438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33E6F5B-F69E-4B9D-B921-02403C06F5F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21CF5ACD-438D-4C3E-9383-1946D4863F2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EA171EA4-E3B3-4572-8B90-2E9AC281B7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8F16DD7-BBC1-4489-A3A1-F1543C78D25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1CF4166-BD15-4066-BA13-A0CE7F51913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61880BD2-F970-4533-A588-6BC5CF60140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B8EEBD9-E3EC-40B0-9E6B-D52EB0FB65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3F4A7A9-9BA0-4F13-BAD6-51D23CD7829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A838ACD-B076-44DB-AFA8-01CEF8DDCBC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40B1FC96-6DC8-468C-AC57-36F9789C0C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4FEB60A-3729-4743-93DE-79F43E97EF9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C572CC6-6433-4DC3-ACD2-82A61FCA034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13F4D5B-4F3A-45BF-8CE0-1A1FE25042A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24924FFD-509A-4ADB-9A7F-2B409040F94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15A954B-A340-472B-9081-570EBC76B4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E652F93-4009-4146-981D-1081980DB56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43EFB458-0AB7-4CAE-B341-39CA32A3396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27A8211-9B0B-4C68-A1B5-70861615F38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C9096A0-BDBF-443A-B58D-AC39C6C723B0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41995DA0-C2E8-491E-B06E-93D196344BD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B186AE1-8481-4605-A7D8-FFE6696508E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76A6938-C53E-4BE2-A23E-C79E07E11A7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1AD379C-005D-463E-9E35-5D33F0DA7162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C71ADF03-5C2E-4B68-A8A4-2C54555D250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1C884EC-15F5-40B4-91FA-5CEF7DE0483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A00DDC1-78A8-44AD-A026-C7C5167ABBD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9161967-1910-4454-AF60-0D56EFEA9C4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4D1B26D8-D7F7-4068-84CD-24BC830020C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083D63A0-D591-420F-AE3B-B0CA2F30DB0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103AB43-B6EF-4ADB-B270-9F72C933B29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66792BCB-18B9-4435-BB2C-13747E47AAA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5E312809-3EF4-4F89-90FB-1F34818BBD4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ED49C10-6BB9-4B1D-A433-A7DA83C5174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015D6A4-EECF-450F-B886-685DC03D111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22BE1C4-7DF6-4F63-964C-985CC4D4B80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337A6D31-FD16-42BA-989C-AFCF1317A1C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B3D1482-BE85-4E43-B4BB-8CD9C2BA662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2DBA9A16-3167-4CD3-8734-71D4623576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640A695-9F5C-4C7B-B932-AC36022CE8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2E9483D0-FFBE-4808-82CA-CC131F9CEDA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6B304875-8BF2-478E-ADE7-1F0D61EB6870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C6BA7DB4-36E8-4D86-8711-96AA1BD1DDF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C6407D3-C912-4A25-A445-2DA78D1638B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ECE69719-D18C-47BB-BC3F-66B50A655E6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592CB59-5B00-45FB-B0F8-429FB98F01A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6994BF5-8A9B-4B35-98E2-E2C77E556AA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DA0CCD57-C918-4A60-AA5E-0E25DF22F6E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92A2DE6-882F-4B6E-9203-D2802A0B4C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2C1DBAF5-0473-4CF6-BA4C-5FDC60C9F5C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78E10D7E-8AC2-43B1-92A1-DEE83B2C043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FC3E768-40EC-4EFF-8AF8-1B4DB72EE20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DE4971C-A99D-4442-A7C8-B4ED9942EF3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9D4EC2F-62C1-4D9E-A5AE-E47BA98785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1DDAA9F6-22EF-47DD-A00C-FD929876336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BFC67368-1223-4BF8-BDD8-AF1CE7D8E1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0CA0EAA-0271-4EF8-B044-D69ED0A3221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E1B6FED-64B6-448B-9657-2CDD7C6982A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65F95E0F-D40A-446E-9681-E1661E32C22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B1265C82-F224-4FCE-AF34-84677284A9D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36A234E-EF30-4FCB-8D27-41E29CCCBAC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5B4CF053-FBF8-4FAC-8B04-C091233E60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07351A3-676C-45B3-8A49-90103B3AD69E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61C3DE7-759A-4E23-A54F-130E168CA89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051ED466-533B-4DC6-8A75-F87F8EC09E2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31D46C1C-A63F-4D25-A292-6C43A80CF776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BEC47C9-4B5D-4EEB-A3F9-22B64E83AEF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520B295-9DA1-4B60-ADEE-FCA38A78D9C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5D3EF4AA-2FC4-48A4-9C79-F2FDE3A0906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2EDAB04-7AEE-4DD4-9338-14A13BA95829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881F631-6A63-488A-B7D7-8C4DDF5E5C3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BE2B6E09-B9F9-4640-9559-56EBD738457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A403354-2040-40FB-85CA-C13D273DB94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9149988-A468-4AD4-9222-AFE341EE66E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539A6AE-DFD8-46C5-8128-973159F394F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7E4921BC-5CA3-4161-A09B-167D5960AEB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030F625-F89B-456D-A13B-7AC9F1B55DE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C5E20B1-818B-4C15-994A-98BA9EAA591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A401DC0-0288-4C86-8277-C5FB3A56B735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8BB7F3A6-A975-4A89-B73B-09B5A933D61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E49DB41-B07D-4616-AC54-F985C280C46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280ACC52-73B8-4583-A3CC-9F0C6F5DC6F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4407485C-D8AD-4EA9-83EC-34F48F0D408B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19886FF4-15A9-49F1-9E46-410595681A9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1A42E5F-E887-4931-A2DC-616D26AEF0B4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AF7D9290-3A83-480E-BD6B-C331C7EAC0C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EDCC2B6-0B22-4879-83DA-12C81C7C509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0A702BA-52BA-4939-BDE5-93A8B14C9A7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D06A379C-59B1-4FAB-9E0A-D4461B84006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685AA68-DB13-4152-BAE7-931AC233531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5D73AC3-647E-4AAF-8BC7-5E95E95226D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3170FBCB-9D0C-41D5-BA24-60953208F56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630BE984-3526-41DE-81D7-A1FA207B60D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1D301CF6-4D02-4FB9-9E95-3DEFDBD737B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04EFC956-E362-4FBB-A12E-E4F1983DC687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00F5F7F-5CEA-41AE-B565-2E81F0D80E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ED8DCE82-56A4-4958-A180-711EBC22652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D8EBA0F-02F1-42AA-88C8-7C42D3A1BF3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EA0B7319-C266-44A2-95CD-2FB7B330DE6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2E421A67-4979-4CDF-8D30-351E6DEF7A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E945BC62-C508-420F-AD25-66AD7D8A5AE0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21ADCFE-16B1-4CED-B93C-931E2B28B09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9D24742-9D51-45D8-92D6-C8FF2C4B119F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EE7FF11B-7EFD-4B7F-89FB-3E7D1224370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5B887CDD-3D10-42B7-B196-70799763ABA6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11B5F6F-40C7-49F2-9360-0991E1F1967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BC18D629-182A-48DA-BC18-1651131E32B6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5C8938A-E98E-40EA-9ABB-A58701EAE39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27DAB56-A95C-48DF-B66A-3D10F71FE8F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DD788E7-AD40-4571-BDCA-5CE622AC5E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03BFFF9-9A11-45A6-926A-7D9BE7E9D6B3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C809169-FE59-4506-A8B6-F3180BA177C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544A30A9-719C-4285-A180-4CC9C34BA3A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60B6AE6-F9DF-45FC-A8B7-36FFD96088C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644871F-91D5-4DC0-BC25-BEC54AB3CB8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7CD520C-64B0-4AB7-937B-A14D313CB40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4AB16C1-9955-49ED-AD80-3397FF909E2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64DDCB6F-142B-4441-A739-4D30FFA37A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257D5BF-C759-40B8-B2C7-097E09FB5D3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4CEF68F-DDE4-4DDB-B41D-AC8601C1DF3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4598AA30-BD3C-4105-8B1B-11E80A139A5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4B6E1CE-C9AC-4C61-B7F2-A1128A7EF2A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53A8017-0226-4422-989D-D9EC68DFE30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C05C5C9-46B5-470B-B88E-5426FDBEC5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11B80AD7-C86F-4746-A6DA-4F509AB1B5F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FFCEA45A-AD62-4310-A9FE-0F1024F18371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7CE4C8F-8AE2-460C-8068-7721A91E2CCF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051066F-CA18-4041-9E57-570C04B1735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FF343CAA-8EC3-4FB0-8EE8-F2E382A790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7316102-E775-4F4E-8945-13958E8B69C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C21EF44-AD6C-4B81-B19C-BE8CED9619D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5306B47C-FA01-48F6-B43A-A8D6E6ECDB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030930A-448C-468B-80E5-718075564D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6FB0711-8C02-4367-A784-AEAE0E2B9F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E9D3468-39AD-4E26-92F8-6894F100B2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F9135EF2-52FA-4925-947C-C085DEB42BB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5F9A32C-8836-470E-A879-DD4AF400DB8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2D8480F9-10B7-4B47-9694-24385F0A589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609B0B8E-5922-420B-A33B-489894E86A9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EBFC445-DE7B-4474-A233-3CDE5BA0121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BF44027B-F289-46C9-B8AF-4E838DE14EC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CEBF66B-6116-4DC2-A252-A866D2AE02C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762E2F1-B886-454C-8292-17A858BFCF96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C36D211-534A-4033-A140-F031FF89A98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EB56453-AB91-4FFE-8B45-165E92D09B9B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F9BF0451-290B-4882-AB3C-E81CC2B317F7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F9962211-D3E3-47EE-B6FB-BA10EF4C2FB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F7E17590-BABD-4042-A801-586ACEC5BA6C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01485DAA-68D8-42E0-A00F-BACF7693570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DE850E0-D7BB-4966-8887-E142BFB2070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52086C7-34FE-4764-B577-69E037DA81E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5275323-3A95-4FDF-A7ED-9BC7F8C2E39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DD61557F-71E3-4ED8-A73C-9936FAB70B2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9C6F4FF-5F5A-4D07-BEDF-4937EAA7EB0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95DF848-B09A-4290-94C6-FD9AB33E267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8835D400-3F27-41D0-9BA9-3CB25C3F0A7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2A577779-3758-4DBF-826B-C84905F5B6C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1CA16C0C-3CA2-4941-84EB-8E78ADADC6D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3C441ED-6834-4B49-9D01-9C09FDFD98B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045D59EA-CC24-483A-87F0-0B5C8C75EB7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57F67EB5-1BB1-4B00-8A04-3B2E8029127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10C61E3-B619-41AA-8077-FD2E2154EEF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F248D86-755F-48AF-8330-C1AC63C70C2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F441C1BA-1208-4885-B338-F95BC94D071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7A9FF62-7FC8-4B20-BFE6-5248302B924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0519909-3476-4792-AF7F-E6B84A427F9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15DBF414-5FAC-4AC8-9391-EB0DC040002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F56A887-0BB4-4A65-AA05-6BDABBEADA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7FC031C-92F8-4187-B47C-D0EA7DDDA81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5ED5422-6093-4FDE-B36B-86A6DA4FF30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872A3097-9505-478B-8815-F288F6B4217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67130370-7135-4572-AEDB-0A422B1F401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EB445AB7-4699-447D-8DAB-0744419382A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5DC7373D-11EA-47D0-93AC-D1FF240FC34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38E703D-8F26-4469-96BC-FAFD6CAEBD8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61BE84CD-37D9-4D43-AEB4-7E274E9F96B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EB62ED9-4806-4C85-BB21-4937D427119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A04B75B-AE68-48C7-86A9-CC648208ED1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8156836C-F907-4550-9E03-C874F81ADD5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A415F9E-3113-458E-8886-ACB051D183D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628819D-9968-425D-9B2E-25104CC88C9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C3310F9-FB65-4748-8234-E2F3DBE8CA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7372D56-6BDF-4538-9F3D-4DCD257A3CB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F53D603-E77A-4D4E-B685-31F28C45892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C9B5504E-C847-425B-ABB8-545DEB64EE4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73F7F2E-E87C-4739-AE16-C0FE31F9278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A31F1E6-9D13-43A1-A816-23CE4C4CA5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F25D9423-B7B9-4249-A9C9-8F75C64F680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5DF9840-4608-450A-87A4-BE75888849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29903069-69A5-400B-9C27-53AB8B41FEF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28C98B27-924B-49DE-8CDC-BECED1C1FBA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355B9B6-A371-44C3-A31A-0FF2DC1CB30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650605F-E49C-47FC-84A9-28BEAE18AD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198E9DF3-5629-4BA6-B9F5-A2141C55BCF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043172B9-30F5-4EF8-AB2B-B9F1D811B14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CE85D8FC-3E8C-40FA-ABDB-5B9CC75507F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B850D506-FB27-4F81-875E-C3FA0FA4F22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FC70666-8101-48E1-806C-9933A431CBB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F4E17C31-283C-42D5-88E8-3367E8EED6D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DECE85C-28E1-4D28-B891-9D4CF2DAE54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EF4419A3-E4F4-4771-A6A2-CC8759DABC0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A47BAD06-7E01-4739-9032-04AE3903DB5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46B0938E-79DF-4675-B7F7-145ACD351735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873D14BA-3502-4D9B-B630-430059D4899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FCBA9EA-E698-4161-8455-D84CC181F80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0FD461D1-D4FF-4BF8-902A-D0EA46D3FA5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5759768-BF50-4F38-8408-F9CF4868D94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0DF8E3A3-97FA-4009-AB42-9DD0B0F4ECD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A61441F-F77C-47D1-8396-604810585ED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F3B456CA-A74F-4578-9546-84892FF34D5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C578B81-A889-45B5-A65C-F6E5238EB6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014412A-99AE-41B4-A8F5-199A8863C93F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F1895BA-3322-4223-AC26-A2B16D189F60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2A0E8043-8AC2-4B75-BD10-91F92E36DE9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6C1AF483-F499-4F10-BF96-E638BC73ECF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A6ECFE59-6D79-404C-BF0C-40728CEF596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0B7DD0A8-CBA4-476F-A347-57A4A4643AE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9B96C125-0372-4278-B08C-73DF9BA3BD9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A4393EC-2E12-4417-B71F-4094ED4D5B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17E43B7-A1C8-41DD-AA30-B5D7567344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E87A819-CAD0-40BB-8CA4-DA68498FE95B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73FB66B-B0EC-4ECF-9B17-C70D6B4CEFA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E8FAC3A-0B1C-4E21-8A22-27878DACEB0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5779D42-8E1C-4189-A2C9-68AAD399311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ED93316D-BF90-4B5B-BE30-ADC13CC5AB0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1E5CA2A-14BA-4A9B-A8CB-89C1B533A1A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33F3CE0B-F3E8-4667-AEEA-3A7ACF7374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A1891DE-978C-4045-8B2F-EF03C405A7F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A094F687-D685-45D6-A594-C49E2F93AF3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4C95C93-DBBA-4101-A654-C5FF68E444E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C0599787-87CF-42D5-B1C3-B73329056F5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D70005F6-B526-4A1A-B53A-EB911870626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EA8F10BB-01A0-42AA-8882-4E1BBEEEE9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43F3D559-103C-4363-8C90-C1E594914BB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321ACD5D-E5F4-445C-9D3B-2D636FD2D94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3331B77-751D-4F5A-B0E2-BECBDEEBF56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F2D4506E-4DBE-49EC-A00B-74D4A7F2AC17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62AD8959-A9C5-4DA0-9992-FA04882A112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6B9703A-6B4C-49B7-AA72-61DB8416334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18CA8DB-B3A9-4438-B26E-66FB049C85C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C139F46-4859-4A3D-A297-9BAB1DDA94B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F31792DF-49EF-4291-90E0-16FDA2D1806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F2C7AD6-E249-44E4-99E2-4CCB9422C84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682259F-F675-45A7-BCEC-60C388C7A3A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A6E8B60-1BA3-48D2-8A42-336E7C2D429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E20A35D-74E7-40F8-ABBA-1B786F99E6A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2223E5C-29C8-49E8-B7F5-8364AB7CF12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AB96CF20-12C8-42AA-AF87-1F596C2557D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A91924F-DE09-4870-A1EA-D232A86C1D2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4079B04-2A79-4C9A-A856-DFCD5536CCB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01FD14EB-9898-461D-AD95-E7765945783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AB7937E-A65C-441C-ABD3-4FD88168187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BD889EB-6019-409F-8422-1A04CD95E81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5C11192-7356-48CB-AD6B-ACFF4FED49FA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DF6219AE-2AD9-4452-A06B-98DE67398A1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8CAF07E4-20D3-4F4F-BFA6-93F4D82D071B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42E8B8D-E070-4F61-A0ED-3F35B1BC4C3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DD196BC4-1CAB-44BD-87F9-3B2C933FDB1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EFD8726-EC00-4E3A-BA6A-E7464D42D26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AC980A91-C105-4FFA-A990-499975E4BFD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8C942AF-C3F8-4B9D-B457-3199021FC57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36432D58-FF06-4B8F-8A66-26531D85E9F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FC887400-8FBE-487F-B4DE-DD15DF1C41D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72CBD02E-B5B2-4B9B-95E1-D65D23D7A6E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C7BCCA96-930C-4AD1-A1BE-8BFD43D58A5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0F0CCB1-73A7-4926-9A2D-C0C6A765755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BF69946-F48A-42F5-89BD-6F36A24D18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AE1EBE2-B5A1-49C5-B952-D904D28BF48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915CD02-9DCB-4A95-90E2-46235AC158F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F5A69996-A5E7-4E22-898E-A4BB0BCB624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A1DE8F26-2E25-4CF1-A98E-648AA330E6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9E45037-3CDA-48B8-B9B4-373BD4A62B8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047D064-13EC-4829-94CB-812D692B5125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5C7A9816-EB85-48F8-9C86-8BDD0EFD7A8F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5AF4168-7AAE-48B3-B034-F18EDE7EC38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27E1B98F-7968-4AED-8273-0FE2F51E939C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4A23E3F2-FA66-4FB2-A20F-6A7E6352CBA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41190B64-6A93-4D80-A10F-42DCF4621E7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364A5996-DE4B-413B-9D7E-6D8EAD71031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0ECB527-A354-4A91-816D-ED113BDA15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A0AC4D1-D1DA-47E4-8E69-DFC3DCCC37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1ADD5286-8369-454B-A8C6-0F2F02D3027F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42680CBE-B688-4C07-9A43-84C2C75511C4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01003E1-A616-42E9-A5D0-9A31C5B5917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8DB3FAB-7027-42C1-AC5A-221C0645EB3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275AC619-3741-4F3E-B79B-5445EA18866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3689225B-D2ED-4E4B-8E4A-23D754A00AC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DEBBEFD3-2F69-42A4-8558-025F946E38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370210C-146F-4237-BBB1-E3813AD7378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F3B5761F-0F05-4DFC-9AC4-3CF14ADB11E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51717610-42C4-4C41-8726-85DAE6D6A47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98DF6A3-360E-45E0-9E11-3A108DC188E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1AF7DECB-CC59-4831-9639-8BA2467EF64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6CAC5E7-0FBC-46CD-AB77-680879BDEA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1893F03-1D24-487A-A083-19203AFBBA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B72FD154-1DB5-45F1-B86D-F4567D77147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2058E7F1-BB7F-4EFF-B0AB-E5D2AC80B7A8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6EBAC42-0569-465C-85BD-3F8FF7D6EB3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32EE0F1-90BD-465E-8C87-18983CF4306C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E21B5807-894D-42A5-B479-F0923BB827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A84EC9C-62C8-4E7A-A798-7ADB3A4D88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1D2CBA08-2248-4A85-91FB-694155F0DC7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E14E110B-7989-419E-ADB6-367E19B716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36CECC0B-FAC2-4281-8E9C-9FBDE5E84F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5A4ED58D-8FC2-469E-B4D1-CFB96D98A0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96C545C-70E7-4C77-9E75-3E3FA6355B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5BE113C5-976C-4BD8-82B8-3529C7DEB6A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1CE264B-B32C-42AE-8F23-D14399175C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85602C50-6441-4AE7-B3DC-52060FF3011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8EF3D73-8CDB-4CF1-8EB4-7C628708534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4973D89-C94C-44C3-AC96-9DB0B6D3408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BBFB38B-436C-4501-93B2-F2D5BD06E05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2DE151B1-0264-4B61-BEF9-35B2A883B7D2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824D823-F6AA-4F05-9202-6BF3C46D7CF3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4F7C0B27-B521-4A9B-B6D0-1CC84AA8AF70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F507F326-8DC4-4D39-B8B9-F96D47447BBF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A0429F7-4135-436F-A8D2-3D98CB6CDAC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0F92B60-38C8-4708-A230-70E2CBDE1721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415E730-5F7A-403F-9E60-16015410858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68162A5-A1F4-44DF-A904-DB5D4EDB6BE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EBF0169-1A87-4258-A2CA-5F2FDB014D4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AC5DF980-26E2-43E2-80CA-B7BAB03B2821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44A4FF9B-439F-4DD8-91D6-D2C765D03DE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4C83E0A-B573-469F-A3DF-2764B6F34D1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0CC1792-9081-413B-B65F-8CA2A616BC3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B8570F9-2A92-425C-A73F-7643D4CBBB4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BFD77CA-B1DC-4792-BE94-E5D268794BA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090F643F-EEC1-4E76-9766-DE00A1412AF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FA4995B-411B-460E-8AD0-60F4C6DB4FB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DFA6AE3-593C-4F25-9835-D27E8B53C29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FC8A16A-5CA8-48B9-B783-9F6399AF28C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4EF13346-DD36-4C69-A049-0CB7C535D8F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AB81270-C2A6-46FC-9790-1E94D854EB7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2ED971A9-0944-415E-A48B-42BC6C6FEFC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E697DEFB-E3B8-469A-A667-57EF5862886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CD1F872-B83C-4B49-9601-D0A71BE25DF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5C04945-C1C1-4309-840A-85FEA77CFC9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44E8425A-0DDB-45A2-A6BE-F0CC66FF4BC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8FB2E7E-0FCD-4BFE-8AFF-F7556A1C855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63ADCBF-EA43-43EC-B7C7-4DEE71CA8D1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5D18BB2-7F60-4237-B686-53DECAA5421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F4AA5D6-459F-48BF-AD0F-8E268DEDF17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BCBA99B-569C-4773-AC66-831BCCAFACF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6C533438-D56F-4BDB-B8A7-906C2EC5028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6F813D2-DEC6-4CFA-9304-E7936CF70C6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BF8BEC55-E39F-478C-94BB-0825C443878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17110FFB-96AD-4EF7-AC78-C138F40DEAC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0884199-3A8B-4008-8B3E-7E084D56170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E3183D71-F68E-49B8-B923-97B6D8DB72F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DD3CB9AE-C3A5-42D8-8B1D-7EFE1C0E13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E5EA6D93-9FBF-472B-BF00-5B5A625EA62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E4B9E0E4-CC33-4B20-91B2-9907F5AEEDD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CF0F84E2-78E4-434B-BC15-846931E8E0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35271058-A947-4D33-BCD0-2A7540B0507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51A8DFE-4328-4714-BD0E-9D91EA4A6F1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8124A48F-1F15-415B-977C-441570FE66D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EA1F06F-10EF-462C-B9D4-B43795391D4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819A435-FBA5-4D37-9731-D68B8E0080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FA07A96-9558-44B5-B7C5-31C304A9116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6E54CAA-1E86-40F4-ACE9-20990D6A3AC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038D0D54-A1AA-4BED-8508-AB01DE6FB8E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0A73667-4FB1-4832-ABB9-83974DB5194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9F695F3-5928-4ECA-BC7D-7955F95548F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5205325-1911-4389-A35C-56BF87856B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DAF3F9FF-80A9-44E0-8302-A06302D3B9E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EAC9874-2797-4ABF-95A2-709694EC779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72B1258-DAE7-41EE-8E9B-A06870CB4CA9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CE375CC-37D0-44FE-B55C-BCD4989365A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DDBAC97E-1494-41C7-A97C-72FFF1CF7FC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3791E25-EB2E-4F07-8119-F91BBB15433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895E3BF1-F276-4008-959C-C80C3387CC9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0CEBBBFC-420A-4320-AF8E-DB3978D29A1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D6F4AD9-0FBE-40B7-8014-2AAD3ABDC060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18EF611-0E02-45DC-9B27-61469BEBC002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70CEFF0E-80A2-4C32-BC1B-7FDC5FD54E2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12577D7-6B1C-4146-8CC2-A978083D2E2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DD18492-1079-44B9-9769-5203B123834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0E84051-19AA-4AFC-B90A-111914EFB61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D137793C-72AE-4BC1-A0C2-55DA0E58603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048B528-4451-4E99-B360-077C964AEF91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25FF90AE-1FD6-4E0A-88C3-5FF04254411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07F5FF5E-FF0B-4C40-A136-E00C3BDED20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2E484AD9-7A27-4963-B828-9C1EC0480069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23AEA7A3-343E-444B-8353-F35ABF971C0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6135AEF-7C40-4B32-A32E-E2F0B80F760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0A4F6EF-E8A7-428E-B0EF-67B004DDE80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49AB226-B114-46E0-BA9F-C68633728F8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EDE0017E-5E91-4B40-8338-B2BB7AEE6D5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F7C0C6B0-1E04-4AC3-A409-3ADCF014A30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0DEB9F4C-D0DB-411E-8EF0-10B9DEEABF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5B44B1B6-D688-47F3-B112-CB221B6D38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53140B6-B08E-469B-A32E-2D236DCE48C3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24DD8524-0551-4CAD-800D-3CD7E1CF996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312F0416-E179-44BC-9238-4134E670D80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0CA462D-9475-4A29-9D13-9DE5FB25789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DE656D81-CE28-4D76-90B8-8B53BF7A2FF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8439DFC2-9EF2-41BC-88C2-CA7285960BC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220D643-8337-4A77-96D4-7A3107FA695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5AE1C945-06CF-4401-B4DF-A32D25476C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BC984EF9-8989-4104-8CF1-03C0D846B97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243F81F1-42F4-41F1-A0D0-EF51D39A53D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A837B8E-99E7-4F9E-83EE-10337AF6493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BDC186A-C0CB-4535-993A-6560F2AE5B1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619AA91-1308-4988-93C0-43AABF96617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B99DD37-A269-4DC1-839C-4FA76B4DF8C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1F16E6AE-ABF1-470D-ADB3-C8A3382F86A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C032503-ED38-44AF-B93B-96F151DF71E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DF84599-39F7-4C56-8990-2D3362C7DC6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B56A06EF-4D99-45B2-9B65-242460545B0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F1A5B9C-67DA-4E34-A9D7-55C10A92A4A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FBAB2BC-50EE-4D1E-BC67-FFF908AAA1A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10DBC321-411A-4472-A40D-90546FA11D8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EFA28E43-D8C0-4466-A156-1E52AECB7DD2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ABFDFC5-FB19-4170-BDEF-415175E5858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6E93F3C-F9D2-4095-945D-266866D13B1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EF2E1024-C07E-4DA0-9062-09922B917AA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90F47604-6F27-48AD-8B47-D5D63E6A2A6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A89E845-30E2-48BA-95C2-D5F389CB0E1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4D8CCF3-C341-4117-AE4D-5B50D9CF730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C6E680E-0BF1-4962-A043-85040C5D76C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8C5D7924-9E90-4AD5-8A1A-63F5C5F9E2B9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4791D0ED-8BCC-4FE7-B9AE-305B8E8B975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094570B-70BF-4A3E-A2A3-07C1681114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145C3BC0-F3F9-4827-9A81-3FAA100129F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D8DF5F1B-F57C-43E2-96BC-18AD7B049B9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46763096-76C8-4DE1-ADEE-E42EDF43ADA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268EEAA-5D56-4215-8851-F6269B8DAA4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7088BAE-2A70-4DE1-8BB6-066F61A67B5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476DF0B1-E23A-4962-8836-9FC9130E9019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5202E25-0E6B-4CD8-937F-791F8BA6E9F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387208BC-ECB1-49DE-A91D-DC61048A07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E027A033-F043-488A-BAE6-92507CF9B37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114EF4A1-36F7-4155-BBC0-24BEA319041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84036927-4F8C-4F19-9187-6CA6BD22022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20B3694-A25E-4607-B618-A3EC83D2D0D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395FFF08-34FF-4183-9F17-D1CBC8E8A10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DEB2A485-EA08-417D-8ED9-BD69F2E8567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91606A3C-260F-4195-ADE2-6FAFDFA7AF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08B18D76-7097-489F-B6A8-42428558ADB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F8FCBF45-8E20-4233-B7EE-A2FF438F890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BF5AFDA1-F85F-49CA-AF7F-F750CF4669D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33A9C60-51E8-4A28-BD6B-F586195D73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6DFF978A-60AD-4496-96C8-209B6504A7E8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CCB8A276-DAEC-478D-8EFD-E7BC9CA9C7AF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77827A9-2207-468F-B540-2874F779A9D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E64F741-3562-4CE3-9941-1C1F2BCE001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6671FA37-3964-451D-A6AA-A049CE2952D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99FCFB5-C694-43B2-8260-15C9DADC6C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24F8B51-5E29-4C3A-96B9-7EA86633F4F8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3CE86369-139E-4B8C-B9FF-7D1D9EB624D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9C46D906-BD0A-4139-BBA5-CE6411E687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55A5F6AC-203E-429A-A801-DE6A933803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062C6E2-F76A-4C26-A678-5A2BA4A717F0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4602E68-AA7C-423A-8650-583D8CF99074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4C939108-8616-42D5-8BF6-5F80DFE087C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1A0F80D-9201-487C-8B28-87974507A0E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288617B-87EF-4929-8544-A586298D45D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58355492-E1EA-4EEA-A370-2554A78B6C7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6396165-9717-4292-9455-A6742D11E8F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3E8B385-6F52-41DF-963C-FFF7B08248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B6464F1-D9F5-409B-96E1-B90DF0C3721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E4C8400E-A92A-4EEA-917E-A1AF4BB0831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DE5E4081-7595-428C-80E3-C4FEBAB5901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AF759BB-4B02-4AF3-BA47-AC35EBDC704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430E836-2122-462B-AB88-FBD0B29F881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DAED955-FADA-4A05-AEE1-ED51EAD077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412E8CB-C3C7-4BDD-AA5C-EEAB18C9EF1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AA9C26E1-94A9-44AD-B37C-1977283D426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254F5641-A22B-4F7F-823F-DFED16AAACB2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71E11F59-F7EE-49EA-8C04-C293FE1332C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C7D16F65-E25E-438D-B570-88100AA37CB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C79CBF0-E3AB-427E-9711-443F8BBAB0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276243E8-3257-49C1-802F-52D2F56FBB5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35CF3D6-C8CE-473A-A434-93E705A3BF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38169DF-A029-479F-9A20-72BAD865BB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F75D16A-90A1-400F-9AAE-698F884F09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567E2D4-4ECA-41A4-A677-BC966C67FE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38E6CB16-45B5-480E-A92D-25DAA3ECF044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94073F9-C015-40C2-B8B8-ECA0732AE9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06BB2693-4364-46F9-8A5E-0B72FB62DAA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B5B0F851-989E-44D9-B8C8-4342F053869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5C4C2DC-2EC5-43E1-83C8-83DDD750608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29BB9D7-EC02-48DB-A8FF-14DC820AECA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5B236DF-6F7B-4598-8D4F-5A29719A3423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2822CB2-BABC-42EA-B82F-DBF927A8F42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6151EC50-2A60-470B-A117-BD5BDA5636E9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75815B1B-530C-42FC-B503-6774E73D51E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3A4D37F-9C52-482F-99A4-29C36B953B76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E1396238-B4D0-41AC-A4A4-02F5D64C1784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FD3AD9E-F21D-413E-B129-EEE49BF62E9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D9EA248F-95C8-4854-92AE-EDE48BB1091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C13B3DFE-F9EE-459D-AD33-B2D1701E130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DAAB4DFC-CE4A-4054-B45F-74E807B31037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8A1854E-6200-43E0-8841-88F5C555294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03FE9D74-1A48-455C-ADB6-5EAC4B02672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37F0810-3D36-4638-8C56-7BBFDE34DD6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77147152-FD5C-472D-B4CB-737DAC683C4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9ED80C0-8366-4895-B15F-A59411DCF94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16E1E1E-97F9-4B68-BF45-C877E27BF27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7E2E6F8-C04D-4AF0-A379-2AD1C761138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5A0F023-1751-4205-8A77-EF6A991B047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DC511F2E-510A-4737-A628-D553B6E3BC2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9A4CEAD8-11A8-409B-A7D9-03604AECD63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E89B6DD-D65E-4A85-9345-870DDC93EFC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4558EE3-CFC9-4BB6-9CCD-822F503541D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4F5C4F48-C8A3-4A80-A166-D8856DB3DA9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9AB8F2BC-4387-47CB-8D20-E430CDB4714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68DB6CA5-0292-4577-86A0-4467976835C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0C4F479-4D82-4AD6-92CF-72E3634CAA0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8100B91B-CB27-4D5C-88FE-C84D005CAA3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93C445A-D0FD-47F9-AB11-077A48FEAE6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C5AD2D93-14CE-438D-8746-9D82B2B205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1AAA6C6-9152-406B-A5AC-CF9F088D3B2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6EF66D9-2E76-4002-ADED-16B7002E75B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C7F5512-3D0A-4B3F-94C4-28636CE0A12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AEAE730-8083-4A72-9CC7-10B92BD871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1068B433-343E-4833-9035-491CFAA7D0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5C00606-AECF-415B-98C6-C20BBB1EC15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B57512E7-3D1D-4DA2-BF3F-2B6E4B4C42C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D60CA8D-F2C3-42B2-ABA8-CCC196A6ABB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908961C-67EA-42D2-B8A1-740234CD78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65F12B8A-A3DD-4FA8-9172-4F34F4C1047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DE4CD01-1272-4E71-A1AA-6F66298572F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F6A4A8D-6DD0-4CF7-A072-628E52422A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D81B20BB-C31B-469F-8E51-92CA69194B7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D8CF62C-F51C-4916-B841-3593742D84D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3FBF62BC-0F8E-4C37-AF24-9AFBE2B060B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49C34834-5B96-4482-8F6E-DEBB928945E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13FB1771-567E-4C0E-A970-33FD315329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6B5D462-509B-4683-A52D-917241502649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B2DDC43-047C-416E-A191-FD16D605419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A048C010-C630-4D8C-AF97-417CA1D7F68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E6F352B5-03B7-412F-BA46-3DAC66C9AA3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7866E6AB-40CB-4360-8E55-B0EC135D605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3EEB0CB-7577-4C5E-80B7-B3B246B56D5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2253C37-2A0C-4500-BA16-C9ACD735D60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0622A280-9EDD-4FCF-A468-53CFA98538E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9BC57CF-6DF5-4B87-B0A3-BA2BD2620C4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174B98BC-1B5C-4400-B2C8-00EADC420AF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C2A4ABAC-662B-43DE-B6CD-7DBB02B55FC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A496BA2-8A55-4E09-AF75-FA26955F55D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1DFD7A1-971F-44D8-A080-A3AA53F7036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18FB31A6-BE4F-4BE8-9ADF-AF5EC583683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C960606-BCD7-43E3-B75F-DDEADB863C02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C7F611A2-5E47-43D9-A3D3-20A097DF4F1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ABE9636B-0676-4841-970A-09EFB2A8EAD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0394B5B-1364-4A68-B444-A75B539723C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89BEDB5-BE0B-4230-8C84-1BB1F2C8239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E85D4FA-189A-448D-8CC2-CAC272C56C4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954DCDB-669E-468D-AE9E-2B7F9E4E4AB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7B6BAF4-EBBC-41C0-9BF0-A73615752D3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4964E3E-DB3C-4569-B402-027C64653E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202438C-61A7-4366-B001-2192738494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B7CCC0A-2F52-41CA-A57D-0B0DA5C22CF3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D5D23D1-2DC2-4469-BB0F-D292F9D06CB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EED7959-4A82-42D4-ABD6-02A4DD24F43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9B36B66C-6C82-47C9-B3A4-55EF1D48D9C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62977C8-BD86-403C-A686-B918CAF11B1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B9E465F-F1B7-4E8B-921B-E7AC6679A34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6D1A70F-484D-43A7-A4BC-3221389FB4D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A3927B3-6660-433A-9FA2-69D5B7EDD4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AAB0E4E3-055B-4CA8-B3CA-B6125815D6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746AC38-F9E3-40DC-800B-35945B5F34D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5B12CC3-2E73-4F60-A284-9650E60BCFD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5393C3DD-4CC6-4680-A620-0E8E6FF03A0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6A3E59AB-006B-4A32-99CA-848EBE69C76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D68E6D51-F9DB-47B4-B0AE-72F1CBB7FA9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470696B-CDD1-4CBE-A008-2C5C91EC5BF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8D401A2-35CB-4CE8-8689-440F2336014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83D00A83-E500-4626-8B94-70756E8CEE7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3DE53A3C-299C-4CB6-A23B-35F7708C8FF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7B35F137-2A86-4382-9D8F-45C03EEC98D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2F064E67-74CE-497D-8C19-8A617742F9A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7F7D5DBC-EC5F-443C-B10F-FB82C5A36DA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C51FC66-2EE6-4166-A5F5-71349E304BC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DC445CE-A833-4495-9CF8-DB4B7BB7547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B9EC837C-98E6-4D92-8C9F-FDEE58E403C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679F851-1250-41F2-952D-C94984D8673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9020B4B-46A9-443D-A3CB-6086DC0C7E4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EE9BAC4C-22B3-43B2-BD5E-DD9593493D65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F174AF5-8CFB-4DC6-9515-1509CB5E6C2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C90B9B81-F22A-476C-8597-A8F7F8CB8D9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7B1B8C0-B52F-47DF-9B64-79BE14FBC6A1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91DE680-A9D9-44FA-A3CC-5E40A19DE9E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0381E177-E4BE-4EC7-8FBD-D1D89BE928E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2BE7720-B1DB-4335-A95C-0E0638C3C76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37FBA39F-A2A6-4252-B62A-F3D54BA033D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32B0D0D-13DB-424E-B866-BD8811BD6DB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B8EB5720-02FF-4E3C-AE99-3690ADDBF49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7095548-24CE-45C8-9561-075230121DB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3AD1958-EBBC-48F8-AD01-E154CAD88FF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8BCFFED-22EA-43BA-AC2F-F30804823530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E7747E0-9774-4CC7-82D1-AAD32235556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097A7E4-797B-422D-9E3F-3BFEA995604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6A90FEA5-0D95-4842-B4A1-5E92C1170F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B585A490-D592-430F-9CF4-FD472BF8B59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830E467F-94AA-4571-89C3-D15250B42F0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5DD4772-C5D2-4826-A3A1-A493D6E5E69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A7DCDC5B-94A0-4A5C-8E6F-9884477013A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E3B4C62-B7B6-4037-9835-D8CBD7DCA21B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90FB2E7-473F-4564-8A15-EA8DB0A4E7C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D869EE63-AF18-4C02-BAB7-AAF8DAE1E1F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15E7E0A8-59F7-4A54-9E4F-E9A5AF173BC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0AFA40B1-06D0-46B6-8B47-FCE1A0797CD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4EEC9B1-5065-4EB4-BFEA-471E92B2E1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6F27EB1-CC65-4ADF-8EBD-767CDA887AC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5F7D8EB8-9A4A-4A9C-8034-B9483E31559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9E6C1F3-598E-4713-8683-32A39965CA7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0D5A8FB9-FD6A-4950-BD12-998CFC4A49D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95DDDE7-B271-492D-AB43-1585D571515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B85EF85-45E6-422A-8013-6F9EA2BF526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54CE316-E69E-4E33-9D4A-F8867751A03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46CE660-8A14-4F03-AB09-D31867629C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34FC579-FAF7-4CB5-BD4B-509B3169BEE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8407F69D-72B6-49B2-B16A-5CEC2B983D86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251C7CB-3A4B-4A85-992C-39F33C760DB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CD45D6F-75E2-4F2C-AF45-F978EFFD85F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D7EF2BF-7818-42A1-BBF3-857A0DFB5C98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693637A0-ABCD-4E96-A25D-16A8656E60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646CF582-7383-49A4-B383-11C81C3DCC0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038B4F6-4AFC-4AA3-826F-E635025B6F2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83412C9-62BC-4971-9FE4-95D89197010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D75D2488-B36D-4C5D-AC28-A88C57237E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B8B6EA4-A2BE-4764-AB73-F97D9C956C89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7A9AB70-DD28-48D6-9886-7EF5B34C6C19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EFD1CCA-4E70-49E1-ADB0-1F3283CB418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6D52A07-168F-46CA-99C0-0AF5204CEF7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E7A1730-088A-4E52-9EB2-C16D6F12D76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278B1BE-DE56-4DFE-BE10-56B9EA14BF0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F04C304-146B-44B4-9334-7F5588F30F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67EAFB02-76AB-4331-ABCD-54E1DECC86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45067A1-2435-4EAB-A876-C1BC9B4C053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7ABCEA0-5B9B-4FCA-B1CF-4594E6A1B3F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DE7A215-3EDA-434B-BFAE-595CE929082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E18B38E-32DE-443B-BE89-73FB7A769CB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8FC89C3-6B23-4635-BEA2-D14F83B3E32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E1A37150-0E7B-41C2-9F31-93EE629413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F9BAFFF-FDB6-4A25-9A1F-08582C6FC55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43905C3-5B49-4187-B558-41E7E071C3B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9F1B3CE-DE16-42D4-A563-0B3CF8A0BB3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F3F5EA3D-60F3-4BA4-A76D-75578C11EAF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74F81B2-8B72-4D58-B6A8-FACA08B646E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F0A58CE-208E-40A8-B18D-33AA2B7147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89FF1E2-F4DA-4857-BCD3-2443A1F3357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D1C2C2F8-E220-4BE0-8576-2DABA558ADD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43297B3-5CF7-465F-BC93-29697533EC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BB95B4BA-4EB8-4617-B2E2-8C08709D3A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38822578-D602-49C9-AB50-342B98D7494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AEBB441-C47C-46BC-B081-D08AC649822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C3858D5E-AC0D-4231-A6C6-FDCE291842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7A6C37C5-C35F-43C8-AFE1-043D10D9F1F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5BD1903-B792-4878-944E-3CF16F44B24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3C7A5ECF-D2A2-4EC2-A978-029CED78267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119CA4CF-E269-48D0-B5BB-A5FDAD730F3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5FACAD6B-43D4-4E57-A2E2-83125C068B07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26DB1AF-3A86-4A76-981A-E9749E34C55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D27A74C7-E0DE-49B9-A8DB-F28825B32F2E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5CDA172-062B-4DD6-91B9-FEDC942F84F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103A5964-3B0B-45DB-84EB-D62E1E1890E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EC58D45-45BE-4675-976F-4DC1868E2EA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BA9F688-AE24-4ABC-87C4-ECD1BDB2B21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AB8C4D9-ABB6-4E4F-B700-CF98B71B056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0C9AB2F0-216E-4DCC-8A3D-6C77C186CAC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682034A7-7B9A-4A10-AC48-CEF2C6917CD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BC6DEA6-6589-4D45-BE54-B0F0E76C718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EBCFD5A2-92FE-4937-914D-0375F184AD0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C7A9B56B-1B8E-4A79-ACC3-F7FF84B434F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DB3A0A9-BF62-4D1B-A0FE-25F81D99DA5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C2E56906-D131-410D-9343-7B68EA8AFA3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FB279AF-824F-40C4-8BAE-C772426BD5C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30C17E9-18F8-46D9-A5CE-FF938174A66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F5CC81E-0C16-4627-B6CD-66592D6EC2E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DBB31D11-9D50-4B95-8435-E09ABF1CED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1E87A49-42AF-41D3-B697-205EBAD850D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6E63C600-3BD4-4D87-93C7-3B55745BFED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FF26B8B5-285B-4128-9EC9-C2F97D4E141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554C382-CCC8-4234-BEB3-0DE1CA23BF6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D2F7634-8EC3-41A9-A7A8-06323AAB9FD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F732966-81DE-469A-8C11-FB676E317D8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EB60D794-EBD6-4372-A8CF-1236660A0FE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8AAA034-9AB6-4B63-BA63-CAE1644BE4F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FCD099E-71AF-40C6-B79E-35CE4D56E16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096F843-BE4C-41B5-B8FF-3CE1726816D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7CB358AE-2D37-4AA5-9C5E-1249D97799A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9415E1EE-BB77-4C38-978E-CF11A9DD80A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91816BF5-0201-456A-B1F4-C09BB7ECB6E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8768363-2294-4068-B4A9-C4AF357BBAB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EFE3B44-9801-495E-A13B-DD7AFDE48AF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BE966C3-90F8-44C8-9D21-4485EAA329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829AAA5-85F2-4BF7-844B-8299D99EF0E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E23213C2-7FDC-4F45-8C8D-B843FCA707F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82CE55AA-B5BD-455C-98A9-3C72AE16FD0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2501895-C2B5-4621-B425-9729C625D08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766E7B18-A014-455C-9FBE-E5516842638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565CB7D-0464-40DF-B314-610949D27F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F8BF63C-D355-47E5-9A2A-34BCDBFFFCA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FD680A2-28AC-4170-8F9E-2D5F77D2A14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B5A14FB2-9029-49F4-90BD-CEA749D6BA9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F4319DE-F689-4455-99BC-F34105C9EA0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94BC34D5-7893-4511-B45F-D74FE1DE66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4E116F9E-961B-458C-8B41-5AC0ED9050E2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9452A9A6-F4F9-4C68-8AA7-5326B8FD8E7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A17B419-F968-47BB-AAD0-40F0825375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82B8BF79-ADDE-44D6-BCE5-7FE4D251858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5067689-921E-4EE3-9D51-436A0C68330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35BCDECF-0E56-4262-AC4B-F1397BC225F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550BDF35-51C0-4C35-B455-834AD75BB2D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22BB4CF8-393A-481B-ADF1-8CCFB631684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5B5DA9E-0DC9-4E91-BCD1-46FEFA9EF54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1A62897-DBBB-412C-A683-7E14C42D641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89220E6-429B-4061-93CF-9369E1A5002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0C51F5A1-A4B1-4C45-BEDD-F812638A92FF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A29D563-486A-49D4-A094-E7CED4BED78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2BF2096D-864B-4BD5-A4E7-F8ED1EA7E5D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E56A8C12-FC88-48F3-BFBE-CB77596147C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CC8816B-3481-4CB2-BC83-A77CFEEC611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1CED6FF-FB61-4F48-BF4B-B044CB95F6F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0FEAF6BA-6D4D-4D02-BBDC-72EAFF542B2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9E2A5F9F-F90F-48C5-9FB4-EC8A8162BE5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128A3AD4-1C68-43E7-8280-388E1DB7BB6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7C0BCE9-D1BE-4EF7-890F-E87A295C730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E54B2CA6-FC47-449F-94C0-564227DC468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C2B07F5-44E9-4D4F-AABD-7C6FF7EF6E3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2FE6820-0233-443C-8C21-63839CF9E8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AF53D4F5-6CAC-4A34-BC2C-8E235AE5B4B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D566DE10-809E-492C-BD32-E2FFE349872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9B8ACC4-2B25-443F-97B7-FD4170BC780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C4AABBB2-3D3B-4D24-9956-6C15148BF50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04F50C42-9E5F-4352-ACE1-C726EFD2B8E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5B5E0552-DE53-4DD4-82FA-2EF3C301A23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848B1D74-B14D-46B3-A999-A703A8A43F6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49B98C8-E04F-4935-80AC-2D30DF52BED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3CFC164-5811-4B21-B614-3DB8291933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0F48A8E-0B24-44C3-A94B-26C3D5048857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C9008CD-A60C-4350-9C52-3E731B2E9E9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26E2A98-169C-4F8E-ABEB-C463234F8F7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863B8EC4-DEBD-49AE-AC23-F09BC137482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823A7B9-DDF9-4BD4-B675-47C105CAA63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EC7DC27-0BE5-4219-A825-47D2FAD99A6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C9AEB8F-1552-428F-AABC-994D5CBE7F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7969F654-5F3F-4107-8C0D-0E395521604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E2BF04B-C4A2-42B8-BA71-642232FEA80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6EED0A4-14C5-489D-B4FB-7D2857C7AB9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FD83C1E-A2E9-44FF-8DA4-B3802B64D3A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1151A488-D53E-4781-A64B-30DA34EBCA3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1EEA5CE0-AC96-40DF-8433-3A5BB3B0AD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0562DE2-9448-4E15-9DF2-696F79E22BA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84B0835-6F50-48BD-A773-240067B0DC7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62CA1750-29BF-4092-9841-CF2D362B734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18FCEC3-91DD-4BC3-B5C7-777E139125B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E2288079-9ACC-4F2F-BD69-83860A42AEA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84A91A4F-E868-4F70-AEA3-918C439712F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7AFD7473-1384-406F-91A4-64DEA2C0EE2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CAC90C0-49DD-416B-BD1C-02D9872DFC49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0AEC95C-6C02-4248-8FDC-97996A273A5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2B604CD1-A4F4-4EE1-9324-E82BF69A709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32A594F-8B4D-482E-81D3-EB2DF0C43D0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5228B3B3-0FBC-44E4-A522-043F23E3114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7EEB4931-5283-47AA-9940-261A7DE9704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214101E-34C2-4DA2-8DB6-727FD9A7A23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1C531010-DF07-47D9-80BE-90D1C84E423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E1E67DF-2B59-476F-9D94-490120AB3A3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3A95A46C-CD0B-480A-ACD5-658127B6FAEC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1F199191-0DC7-466A-A405-53DD38D463A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C5199D16-23B9-437C-A8E7-FD6CE00366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A31D9144-DD04-4B52-9B7A-DC4338B6298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282635C-806F-4FE1-962E-AE8506F478C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66AE8C9A-5529-4264-AA9E-5F21B62350F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7D0308D-797F-47C6-AAE3-420C3D5D8C47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45BE790-E0FE-44A1-AA6F-82BDD494707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02ECEC8-7BA1-43F4-849E-18C30314A921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3907A5D-3047-4AF8-966B-01D58E9A5BA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1B4B2A6C-994B-48D3-826A-3D60AD7F476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684F468-7485-440A-B19F-B68CDE3D6A4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E0EFFEB-5DFA-49B3-92AF-AEEFDE70032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4FB1E9C-7961-4141-8096-5E6675F28AE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D70EB41-329B-4D6D-8CCF-E607FBEBBB6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D8F64B5C-DCF0-4178-AF64-B09EF14559D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1805CA1-B14E-48FE-BAA4-0CB6725489FE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890F6BF-87A2-42F1-8432-069EE5160B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BD5F5060-22D3-49AB-9E80-6C797C237D1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5D698607-64FE-4E3E-9280-95EB71CC26C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A55EB50-6082-401C-9F3F-F99E2168000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BDA72492-862C-458F-8D82-6D56896E81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736DF0A2-8F98-4C2B-94C1-1577119E8B2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C072871-FF3C-4434-9F0B-B62E89C01EC5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C61B7EF-60DD-424B-A4BA-676BCDF28C7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45F5D7F-2754-4FD8-8348-97B3EFAD6F6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711CBD3-A554-4834-BA45-CD2ACD30FD6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6C36869-D21F-4A4B-92C6-94932F4925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0882640-5BD2-4CD7-B64D-CEDCD30FCA52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0346B12-A21E-4BB4-AD74-6D79030EFE4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9F0DB7A-94DD-4DB8-904C-2D6BAC64C2D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B69C5F5-8837-48DF-80E2-7E0F98978F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ECB6D72A-269F-4282-BFDF-259AB4120C5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F2A62FE-F053-4382-962E-D22EF3DBF92D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49146588-3760-4F57-B7A0-F3CD485BA44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F5F0C644-32EF-4511-A27C-498635A79AC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4CE30F8-39ED-492E-8A7C-A039F8665A4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108481F-9B2D-4FB6-845B-9B370659983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B21E5A6-15E6-4C58-A958-D9C4DC02CF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DB807D5-BDBA-4BEC-A9AB-97D53DDDFD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5D7078A4-A8F2-4B35-925C-E2F9219E630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8A7E8B74-AC18-45B3-8999-E30B5756C3F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187EFE37-570A-449F-9FEE-0B27A485A9C4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ADE3C097-C67F-4A7C-BB4E-99C9B395F4B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31B7DBF7-AED1-4A1F-B113-E9BA795BE93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801A5010-2384-4B7E-B882-7769EDC0D7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A861C97-358A-4101-A145-62CE83AEB27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7BBFF13C-1A26-4370-9D8B-168054AC4D6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A99672E6-24E7-405D-A467-56FE2F6FA6DA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FDB2D51-DF18-456D-AA4E-FA3CABB0453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86AC635-A556-4B0C-8E84-78AF45C637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E9C4FBF7-5A8E-47A4-9454-D3C405DEEF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593037A2-4F3B-4F5E-B343-3EB2C97920A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23275DF6-F7C5-41F5-9B7E-8B9A22CFD39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26596E68-3E44-4706-ABDA-54BE7E0304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62A4442-0A21-447F-9BDF-2A019E37AE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2EC4EE5-5FFE-4C7E-A3A5-4C1DB1BAFD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7C19997-F1EB-467B-BD2D-27F30B8E81EA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8ACE030-5EAD-4427-AC63-254E161DC1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08AD945-83F0-4093-AEE9-C19EF437BF7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A91905C2-5456-4398-8F04-93A57B4F3AB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E433D52-00FF-4C2B-B3C9-0DE55FA9DDF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F3CA4562-A2FE-40B7-86BA-DDD13DFD918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D0792AB8-F84C-491D-98AA-4709DBB8B3FF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CD2D77B-0653-4B9B-8503-3DF8469B808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6BB065E-C631-4ACF-BD54-F3E54412CFCB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DDC816E-D477-4199-8486-76704CD279A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011A32B-7600-4A86-85CB-ADF494B4EFFE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D3E1FB32-172B-4FBD-9D29-57E6BB037B2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647DFC1-0637-4371-BFF4-9332A6A2844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C6BA48C-3463-4CD0-BB06-0BAA9ABD30A5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02D7E771-E155-47FF-8525-E70D1EB7B824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6D5DDA19-40C1-49EE-89B5-A9C5DFC9245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5C737C3-9616-496F-913E-9A5CB4996FF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F50397F5-1E0A-4A11-9A82-79E09B4C86D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3C2D1F8-BA11-4275-93E6-CDA10BD5296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C0C4C7C9-ADF5-4A05-A204-4085DDBB805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6ED8FD9-A91F-42CA-8989-86C7FE1BEDC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3B2FF113-912F-4C96-8289-91BB34429D8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74E4F6A5-A725-46C9-8E23-9E72D6CAED9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5F7B852-3C1E-40C7-952F-D390769A1FD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9B9A1D5-F09E-4732-A4EE-DFE2547781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237F8BE-1DF5-44E2-8254-CE9E34B2C7D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8DCB74F6-62AD-416D-AD5F-B9FE3F5CE3F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375643C-6193-463C-A970-002B0379777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20E001A2-BE14-4A8A-AC92-4432285F55C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D8E7038-7F1A-4D00-A9B3-CDC3591423B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9D52787F-75B0-4903-9E04-56B596AAFE0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DFF53764-37E4-439D-B750-911D9866E0F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83D4B025-770C-4E08-9226-B4ED776CBD2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EDC637C8-2850-4DB8-99A6-CD2481C0148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866C6E9-1955-42A3-8D7E-C3B53AB6E4B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AE152A72-0BE2-4954-882B-3CE000AF0B9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D268F25-70A7-4C2D-9A1B-82D8B8AC3DE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9E7955AF-3E1E-49F4-805E-D1121E6CB1D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C62B98A-1367-4FAD-855F-C8AABD3D62C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0EAC7405-957B-425E-9A78-AB904FCF37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FB932A9-FD19-405F-9A26-FB190BCE791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855C0D9-CB8F-4B7D-9D7B-3DAA08C2E63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1CF73B88-0609-466E-B248-B04298ABC45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A0C82534-8508-497F-87DB-BB1896659A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7CAFC47F-A1DF-4B18-B54C-15531E4AD59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393AA3C-9BAD-4791-801C-1E017ABA8E7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A750F02-00BA-4B76-A2C0-B93D76E9B7F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229ABE23-624F-41ED-8ED9-BC48E7E44A5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4CFD440-D4FF-472C-845F-ABFA5C33790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0400B091-0656-4093-AB18-F8AA5722F66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5A6D67CE-FC85-4679-94F6-9DEB43FBABA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7877C62-30FC-454D-98EB-4160C5E4B1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141DE76-44D4-4CCF-B2CF-EF194A605041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D733C92F-A6D6-49E4-A59C-CBED7DB96B4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5993B97C-F941-4577-A812-B8182E4AC35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EC3918A2-894A-43A5-A953-03DB6C66678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3BBB87E1-8492-4419-BEEC-32E79306D03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7932329D-59D9-4243-B1BB-CAEAD49D99D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47730400-C7C2-48FF-A05E-A028B371082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8640B434-DC9D-45B7-BD29-88167EA6B2CE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AC4CD88-3B2D-4598-A3AA-F0DD6CE8CFF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78AC0C3B-C9B7-457D-81E5-F5980E9B48B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F71E8FF0-9F67-4134-B146-D0CD55040F7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57027A42-A9D4-482C-BD44-4F73CAD108F2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72EED1F2-9030-4135-84A1-19CB1EAA192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0AD0692-CBCD-4685-A1BE-48B180CFDA9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4FE6B93F-3802-4EB4-8A9A-840DACA67CA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4E06BC1B-58AF-4AF5-87BD-B9A4B2B9CE59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D34D4DD0-1D4B-42DD-B18D-F9B748B1FCF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D9405AF-8213-464C-8672-2853A484F28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BB2DAFC-C45D-4242-A271-5FD8706357B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40049913-EFDD-4DA4-B03D-DCB532D205E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85195384-0AB1-468F-B9A5-2CD10B53C76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E4A8A739-1CF2-4113-9D95-66AA6EE7667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92F6ABC-9049-4646-BB6D-4AAD3D28A29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F1DAD83F-11F2-454C-AF19-7B91C5AB3D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4A9BDBE6-03E8-4513-BAD1-931E8690AD4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07E21D7-59CB-4044-A5D4-EF83033EAB7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0DB0534-E2CC-4BE7-81CB-1431D415DBC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DBF4DC7-0D7B-49DA-97FF-6685D62CE2A0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4F8B4928-9DC7-4506-A400-35E825C2733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6E6B9635-D283-41F4-8670-61713E95B10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73F0FDBE-6FCF-4B63-BFE4-4FDD0B79A8A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BBBDCC3-F9C8-4E93-8549-8E99621EF4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226E247-D994-4B5E-A421-C9C7DEA5BC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AA8B1C7-D88F-4FA9-9285-4E0638C1549C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1F1B91EF-69CE-4236-9B19-43626280B42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EDB725C6-DA72-4E43-8870-F596DE75DFF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2F144D2-D35F-4DAA-9842-F0AFE2D6424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47C78144-5B6A-464D-9A25-41E8B7C2E7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E87EA831-B345-4878-AD40-F1A363ACAB1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DA86B63D-2E5F-41EB-9221-B38A6E20F6D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8F1C8FCD-1795-4C14-B8A9-ED8E3BCD500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6718D2E4-95F9-47FF-9CC4-5C4DD7A2528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5F7123D-B30D-4181-AC2D-743AB26E15F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EB662E3-0188-49C5-AE2E-CD8E4E8917C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F4ACE598-219A-4EFE-A85E-2B121597DD0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6F4DBE3-7D2A-477C-B929-FC4197F1003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C101AFC1-1131-4E78-BE73-C45C3920666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7EF80ACF-E608-4384-9996-D2BD227C00C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E5DB028F-C55F-428A-969E-EA790C279F7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7562612-B98C-4E15-BEA9-9E359C737E31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9330AC0C-A39E-4E91-ABDC-FF59D34DCC4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404F14BD-0AB5-4ED5-AB53-3BBB7346871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C1BAEBCF-5010-4A94-AE93-CA894064520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F3981736-02E0-4A9F-8673-874328C5B6C2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D9D44F04-B560-470B-A78D-55D4F0B4E2D2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310219F-D927-47AE-8A5B-028AF3C37DA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3325578-012D-4E12-BEB2-E776F09731D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A3A3889-FD69-488B-9260-11458CB3F49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70E0A75-D4C9-4711-8755-44867C10CD6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CBD5FB2-ADA7-479E-B640-F4630624FB9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4264FE3-3126-459C-AD25-58C182CA790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71FB4E3-4158-4710-897D-A70EC840F30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AE4EE8F8-659B-4898-89FE-C619276EF14D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9978149-0D7B-424C-909C-7F7FA6956A0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69E6CBE-6CF5-493D-88F9-BED0178F39E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6A89394A-377E-4E8C-9DEE-DA7A4EF0EBB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AA6D019-3C3B-469F-8460-E5E1415B208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0A23D0D9-D29B-4F5C-A50B-06669F98FAC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E7102D78-F7F3-4DF2-BFBC-4179170821D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1B095BE-0FE3-47DA-94FC-A2CEEF33376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88674389-4B9E-48FD-BAD8-06FEF087510A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DBA7BD7-FBF3-4967-AB71-72BFAE45F87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05B3E19D-4074-4046-8E61-422FFDADA2F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BCAD1C7-0280-46CE-A4A4-F8F600073B8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1431A10-BA49-429A-9257-81495A8F939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4033557-7A1F-4096-9326-201F4C8BB72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D3090A3-1A6A-46BB-8984-D36D29655E3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38FAE3F9-6920-48D6-872F-2E416100A7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438987C-1395-47BE-A97B-39ED29A8DA93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669899C0-A52E-4568-B659-EB76E0BF53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CC3B89E-9724-487D-B4AE-82F542F8664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C33083A-7CA8-43B4-B87C-5E049A0C258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EE2CF937-B301-47B3-AA13-2CBDC8559F6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9A4DED2E-353F-4AD2-88FC-A59855FADE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831A0A6-12C1-4DE7-822D-0604A6CCA04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CC09C2E-25B5-4511-90BB-565C6D0DB873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C0BDE94A-469C-465E-8B4A-7103C2FF98F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F714EFC-8850-47ED-B1F6-09F53B1A76B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7AB713EC-B5D7-4336-A367-800FAC53E29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9F21CBE-0F97-4E85-BAD4-CBD191E101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8BE52D5-A244-4D9C-AA36-34F08CB8822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F3D76A53-8C39-49B5-AC2F-53779EE0141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C40EB1F-25D8-4A23-83E0-FBAAF10C41C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CA4E8641-AD02-458D-A362-3A0DE99C57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4D2B162-E46A-4F7D-92DE-D83F0A93327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68A503A-8DD2-4903-8A2D-FC64D6ED015C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3F87E7B-0A86-41EC-B83A-C964CDD4BEB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FE61CA5-B433-452E-A61F-BB07FCEC07E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F8607E8-1F11-492C-A486-7448FDDBF60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3E16F825-4410-40D1-88EB-AC986B7B6E9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C54A53A-7098-48B0-9564-F853D31110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34E68E39-A931-4844-BCAB-25A3519E0E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77B741D7-CF29-4AA4-B45F-5A1579DD8C8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A1A7A298-8D24-4807-A2C9-57A8EF03B77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D6AC857-D43D-4B74-81B5-1B9F6B515B7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9D443F1A-2040-45F6-837B-48298F4E5E1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24379B6-71C6-47CF-81C0-786F0A8C10E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A65DA25F-06C8-4E2C-9FBB-C114A61F0B3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4B10783-1F16-4644-BDEA-4CC0E9294F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E098A8B-CBFF-4F4A-8FDD-B4FF5BEFD4A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99330E2-629C-44F8-B219-B505189E6EEE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309C2DE-7039-48EF-9BB0-E10C13C8C94B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939DF61C-91EE-4117-BC11-9CBB3E8F1E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86FE595-DD49-40E4-AF63-58CB394A73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294DD16-AE0F-4B18-B16C-3391AD52D79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7F96055-26B7-4FAF-B826-8878EE7313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43210523-3CD5-4823-921D-C19EE34047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DAC7A4A2-7C15-40E6-8DFD-52F635EC27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03A0AFE-9EA4-4886-9086-22DA940380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304641D-B7D6-4795-952D-B77FAB46E48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47F069AE-31C0-40CB-871D-B2A23D37244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D20FCE1-39E8-4809-AB2E-DBB5DF9CA98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00F4E31-D6D4-4917-9AA6-6C4D1058203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3685EC5C-6F92-4637-83ED-D9C83A034FE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2B94274-E705-48AF-A54B-2B1A9C5652D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2AADAA3C-8164-4906-A65D-E9EB2CD048FE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FAE08BE-EEC9-4A4C-A951-0E8517FFFD71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2F5C3FFF-EDF8-4030-8268-9C36C8F6589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86595262-F408-4777-8BF9-B9205E10C818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B0915D26-D3D5-47C8-B379-D9E9B4E8FB9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440C2ADF-B4E5-4067-890A-AE740C22D281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46DDCD1E-7516-43AA-8460-0C43EDDE1803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B907ACE-A593-4479-B413-481C516BF3CB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46EDF1E5-703C-49B3-996B-A9FA5370151E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DFDCB5DA-8751-43D9-8EB9-A1728856B554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17CD9429-F7D7-4AFE-A6AC-E11B8F704F7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00134619-3A3D-42D2-A4A6-147F724D77C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04A1EE5-A1C2-4E93-A1EE-C05297E2ACF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06620E1-43D7-4664-BF4C-3F29C85673B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C51D7156-84B1-4BEA-9675-0F92FD4A5EF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8F32DD7-4E16-40C7-A581-23DD0BF77F7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5A0F8CB5-3903-423C-ACF8-A5AB5CECE2F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D7839A0E-F28B-43B8-BC20-1165E3A6D39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6C3BC285-AA7C-4C8E-8E9F-B443830CA66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5963A7A-13D6-4CBA-AA7A-2BA8FD8E476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A0B8185-6202-4AF6-96BA-3920A233ECD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173F579-4C9F-41D0-9861-E05E28313B9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76CE7BC-AF73-44A9-BECD-3EFB4D9B939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56AF736-F207-4E04-B4E2-5F7584B48AA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35EF6FB-3D84-400B-B9B6-BE12D682828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5F0F1540-3342-4519-A136-549C91F4F4D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2BEB6507-7F48-4DAB-A31B-D6158674EA5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10188435-513E-4B2B-842E-A31D45D2B60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65714C70-5399-40F4-8011-C2D771529AC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BFCAE1DE-E1B3-4829-8EAA-5596001DBE0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808A34AD-5EE6-4288-91AA-7EEB8E50FD6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CF26313D-4732-4F11-ACBC-ABEA6128B34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6E492F6-1C51-4BA0-99C5-A6D2874F918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63E26DD-3FA7-4FC5-BB56-4B11D74F35E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1991EADC-C0B5-46E7-8A6B-61B230DEEC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6DE1CF8-FCBE-4C61-841D-7E6D57B4271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B3C57807-1935-45BC-B24A-8F73C24A0B4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F5B0EFB7-999D-4FCF-AAE5-44FF7E293C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417AEA3-B3CD-460A-9F0D-8732368054A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FED6052-0BC9-4E57-982F-F1E4A32AE0B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AA6CE64-C43B-4701-97C1-4E5A37904B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7FEAE372-7283-4687-A92B-A47B2E239E7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63ED839-D0E5-42FC-97E0-CB3B172E6B6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A59054A-F979-4D78-A0E0-1F96EE533C6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8E1DCAC-EE06-4395-9897-85031EF98BC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3B3AABE-0200-4011-982D-2593369CB0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E2CE811-6701-451A-8530-33E6D520617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D84FF2B-18A2-45F6-9344-AEE5907E845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14B2DA6-8D54-4319-80EC-61BCE8E4F6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474FC8B-76C4-4E6E-BD96-51625AE8BD8C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CE1431A-9F59-4107-870A-D10AE9D1D03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9A22BD3C-30F3-415A-B3D6-98923F580C3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5B6D286-50B3-40D9-845A-E93A628BE6C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E92791A-D769-4992-BE23-EB3994B9B4C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064B1DF6-DED7-4E09-A8AB-A14CD1F27703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EA5019E-046D-40F7-AE12-5383E87610F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7FE08570-5A1D-4010-B574-3D0BAE91E0F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07BD3CB1-489A-488F-9324-90986FC059A1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0913085-667C-405D-BD7A-4217D0A3128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71F7C236-7F63-4D75-B640-3D88429DD53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510F9EB3-48DB-475C-AB7D-04D129D3F03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F5D512E-72B0-49CC-9C52-B9EB7B544851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1F63FAF-BFC8-422E-92B0-DA5F7DC3498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64B867A8-6BFA-4B0E-8B88-786F2F74CE6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6911D54-D494-4216-B300-CD3A4AE5D4A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DCE6214-B160-4A97-9559-60F01BE562C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E3D7D47D-836D-40EA-B5B3-C13B120951B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DAAE9AE9-34B3-4AC6-8CFF-BBD5E20E039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765558D-198E-4D04-B438-43E1F94313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991D2CBF-2460-4EC2-BEC0-991252DC2D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BADC68B-15E8-4218-9DF1-5F9747055D6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79A7F4F-7D8A-4DD9-9F0B-ED83B34726D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BFCE57AE-E5C9-4D11-A7A2-69C330146D7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54B86E6-7921-4759-BD44-F5D81918908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162FB5CD-AD0F-43C4-B164-90E5F5ED6CB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3EAC72B-0877-4B78-BCF4-16D10ED2FCE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03B96F6-1CA4-4EBC-BD95-4FF0A993E7D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B338DE33-A0E4-4446-8683-92224C19A3D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29169F7-4B69-428C-9AE3-B22BB4EFD7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FBA0A5B-F067-4245-99DE-8FA003DFD3F9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809138D7-C787-4318-9D7C-E1EE17FB6C9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57C35330-4209-4E20-BD8A-9A923423E11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6DE63EF3-F82E-478F-B80A-FF2F1442527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C61357D-513D-49B8-BFC2-E800E53E6D0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97509B93-5FD3-432F-93E3-74B3E13E671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636EED1-BD99-417F-A20B-5E40C37333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B0B2440-9D7E-4AC2-8A6A-4C9D11A0D09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F3EECDA-CEDF-43EC-AC5B-892DC14D892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27F927E-05DA-40D4-B626-12B5EBA010D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028DFCBA-B720-4F87-A905-A363703DA8C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535B444-B6BE-4C09-9484-D2ECB45BA1B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C9F6BB7-C19E-40FD-B127-808309FD064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D9C22F2B-15E5-4FA5-887F-C47B12AF218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78D9EE6B-9FD1-4E70-AE33-DD9E9E98866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9320B49-2E11-4D2B-8B7F-059011A152A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D9BCB95F-99AC-4AC7-A62B-960E6E1A9F7A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1D24DDF-1E83-4725-9760-13EBF57F39DE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A196023-03B9-48C5-8B5F-1BD36AAF630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F2EE446F-C5C0-4778-8658-BEEC93BEE6B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DE8DBF11-C43E-4731-95F8-CEF28AFAF84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68C5BC22-3709-4CAD-BE92-458667CA592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B10918DA-4661-4D35-8A05-ADC7900FAFD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0BE98C44-7A40-43E4-B35C-334E0934CD7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827ED0D-3582-4639-A598-3445CE1A73F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B87C4F2B-B794-42A2-A3E9-BFA1A5DD72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345A475E-E610-498C-A0D1-9EF1BC3B26A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13A3C2A4-FE64-41D7-A821-8216AD07710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E17E2EE-2735-4AF8-A4B1-8108E952A20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D038EEB0-D174-4F19-A711-41C5CC5E3DD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42784E89-F294-4B0C-8B42-8CBFF85D2F5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00430191-099D-4D76-9547-941695B0A36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5F713932-EC8F-472D-ACD4-24FF91717CC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ABBEC76-0C84-47B3-9695-904309A8CB05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5C74A43-2BEC-4E07-87F3-87AF84F74EB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F40D7AAE-A8D9-44DB-B775-EC5926C30FD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7BCF1EA4-D712-4FF6-B491-326CB897724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825B5C5-5B6E-43A2-AC0C-DA8F3CB7F3F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419C38F-DDF7-4AF5-AA86-B06AA997E1B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71DA9E3-5E3D-487E-9833-DD53C38A1D7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3AE9780-61DD-4810-9EFB-36FE99471BF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8756B1E-7CBA-4606-BF3F-19130D35EDF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0DB7B605-0483-49F5-B65D-743D053F98B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8A9EF937-ED51-4705-8439-748003FC5F1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F0BEC72-7F81-4E02-B18A-00A9A4C7253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3218C87-3EBC-4352-B5AD-83D7A7CEFD1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9C8B67B8-6548-42ED-9305-761776A7A09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7FF83CD-1AC9-4CD9-91C4-044C0C4C4B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F573B48-AA96-4592-94D6-4C98A0168CA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D5989E5-A0F7-4658-9281-7805A83A9F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F88E2D44-62DC-4286-A37E-EE222154E5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EA7A162-22C8-490B-ACAB-4CF0A69C54C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9DFB3B4A-748A-40CA-B420-521D59B0C46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8B0B44C-F4DB-4638-AEE7-13C5E82773A9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68FC6F7-43F7-4BA7-BB45-6BDE43E3100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DD43899-2CE8-42C9-AB53-2A5D33A030D2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432BC43-E62F-4713-953A-5CB1550DF7C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E78F8C5-73DE-4950-A720-532BC2C01A6B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32C23A14-5709-4F9F-AC79-4AA6CE1B62A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80A3CBCF-FB76-4E58-9A4F-66AE12F5D0B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7D3C9D6-E771-4DA6-95BF-39C0ED45DB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65B48A3E-5123-4741-AE4B-B16D425ABA83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F659AF4E-E2F6-4845-A62A-03965CB42B5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191EA81-ABFD-4905-AC9B-E112BE0A0E3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9F384AA-A4CF-429A-842C-89F5E7A5109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5724E71C-AA2E-44D4-88B7-8F3F7C538DA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8474FDB9-7176-443D-8F7D-9AECF3A5EF2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8EB3F3C-C1C0-432A-AEF8-851AB13A46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B78B54A9-4501-4C10-92B1-27959EC25C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C729312D-1EB6-4029-BA54-5870AC44FE5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D0612755-3731-4A98-91BC-74C578FA004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948B8C9-F60A-468D-BA95-F044A85F8F1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1B9C9AD4-2FC2-4D93-9E4C-8DB557C8A3D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A62C8BF-D77D-4350-B717-9E8290EB52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5BB7784B-FCD5-430D-9CEA-80EAF82370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CE6D907-A514-419E-B471-1A1313E2D14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EFF0EA65-330C-43E4-95A6-AF0762799CFC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12E95FF-9392-4176-B621-FF5CA136A88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175EEA2-7185-48CC-B062-8D36B4CA0AF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360B999D-A12F-4B22-995B-B6A06B02D6E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E0F0958-8E94-4A2E-BEBB-AFC06437E69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0DF0313-B749-49B1-B653-6CE352F8DCF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6A79FD3-52ED-42CB-A59B-97BCA60A07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20562FDB-7349-4BE9-866A-835068F970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FF6D5B3A-08D1-400C-A190-1449A061CF6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6D1CB3F8-0BCA-4854-967F-3269E0A4C0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3EC56F7-31B4-4E1C-8BB9-8F4F0A4A285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EEB45CA-68E1-4D26-9512-23D0742236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95C7375-0FC0-41E1-B53F-4371F9D288D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747180C-DC62-4A98-8C67-83D6A5E9F23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5BE481E-A4B8-4ED5-A2D7-5574079D479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FB2DE23-71B4-4494-B723-71CC0E66DFE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5482FBF-83E6-490C-A8CC-2023A04B604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AFDF89CB-561B-486D-AD0D-D427473E0005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451A349-A678-453C-BA96-9DDAA96D505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F8B4017-B31E-4DB0-ACDB-BF1048DFBC2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9A060BE-8125-406A-A00E-2B2F7E521792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90BD0E3-01A8-4BC4-8C3B-2BA7088CAE7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095B4DA-914C-4197-BB95-8A2C58ACB51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DED90B77-1ACE-4941-BA7C-00888FE66B4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84C5E35-3EA6-40B3-A7C0-4AAD13731AD3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5CA4F02-08E1-4013-A5FA-E0456F73FB14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163A3E6-853F-422F-A30C-E4D1C86CFDB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76B39A1-39F4-4405-978D-178C5646648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44310EA2-3AFF-44DD-8D53-13F58CAC5F5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03DC255-ED59-4E0A-8DFA-4F4D3F9EADF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CDB024AB-F6A1-4653-9053-D580BFE95D0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A685E6F7-5D6D-460C-B4B5-AC0B32E14FD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E8E4FA4-8C48-4739-B465-D52CDD63461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9E0DAF12-903D-4EF8-B267-B2D2DC010B2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AA4D95D-CCFD-47F3-968B-4DED61EDFBC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91DE947-7588-4424-834D-7B80195E0A6C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82D2199-2415-46F8-B953-2A8E0A5F51B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7F32A98-5655-4F2D-9BC8-E43480FE7E9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643EFCE9-43A5-4B7C-A74D-6DBF84ED726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7CE27ECE-FB89-46F0-92C6-547DAB6F3E2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46DC57FC-AFC9-4C67-A06C-CD177E3A303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79472E5-AA8D-4D9F-BB26-0A77C8DBDD1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22CE0C44-BF35-4D67-9C57-3EB26738472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1411610E-3195-479F-B8A2-CA5E8504799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5F9F2F0-B3F1-4DAC-8CB2-0D8E3936390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B76D21A0-9D5E-418D-B4C9-48B77413879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EE710B2-FE42-4E70-ABF4-DF343291D9A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27EA724-E112-413C-AA3D-4AEFA5B02C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D58D7D8-2916-4142-A88C-68A45E74D55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152D1D2B-7278-4C01-BFB9-97F88B84B7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503A831-52F4-4090-94F4-FC43E1769FF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C770342-4171-43A1-A0C6-08E75477BE0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08C1E422-0F60-43B0-89CE-3A96B5250F7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5777FC9-E40A-4CC0-8D3D-716A58BF20A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3F87FA88-4870-410A-BADF-EC68640C8B3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EF63183-724D-400C-99BF-8CFD5E02C04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937BD814-02EA-40E3-A5C8-68A92B3D8F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95E6E72B-0639-40CE-B80E-74D791FAC46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C15FDE5D-AECF-4277-9511-4EE989BC1B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5E1542A-ECA7-46B4-B891-A37167B1668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8D9091C-69EF-4CF7-8DF8-BE699542FC6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2BBA5315-07D1-4B5B-97DE-687AC976020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48215603-29FC-40CC-917A-8EC9C31DDD7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869FBE4-D546-4ACE-B11E-9D093138F2D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57A1E4D-FD95-40B0-A16E-F8BDB96F8BF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A9A2A24-8210-416B-A50C-585BE5A0714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FB59C7B-93AD-460C-8801-B7DA4437637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5A9D14BB-B83C-49D7-AE4D-8FB730A23AF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29C69298-F444-46FC-BB69-4F910BEB2BE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F18D6BE-C233-43A4-879E-E7D6D1EB4DA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ACF6530-1A47-4E6D-8B89-C0BA6F29F43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D7C7FDC2-DDBF-4C77-A3A4-575E9F95996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7E7DEB69-8943-46E9-9D95-EBAB10737A2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7453081-7B71-465B-897E-B926C6E42FB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E2665FFF-F657-4D49-92B6-400C1CC4522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ACAC571D-DB7C-491A-A573-EA3CCA25B8D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98A8B5BE-70E7-4AA9-846C-7C7B6998770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93182FF3-1CEF-4B1E-81CA-E8696BFA0370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9F340A42-1332-4237-9F5C-1EE92F65BF1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9D64F814-6884-46AA-BDE7-B5C12735D0A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EEF842D-5265-4A7C-92BF-8AFC16B8CC8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A7B0AD3-64AA-41E9-BBC5-7D536AE6192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D6557FD-18B9-471F-823D-5AA29F3D6E3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BE6CF63-36A5-4136-AD31-9BE5DDAA1E12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87F2E904-2A03-4C30-A169-AF54093E86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CDC2B92E-5EB5-4723-B9B6-CF3CB8A2388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A3D4364-93F0-43A9-BF85-5B15E5A6870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F130D7B1-6B33-4ECD-8BA8-2A4993DC6FA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3F44DFD8-56C5-45AE-83AC-C18CB3256F6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D96001F3-962C-46CC-AF8F-20B10398072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1E2C7873-BB30-49E2-943B-6F69B99650B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5AD77B11-DED1-4536-A901-B6E1175902F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8B60C84-6EC8-424C-8CF2-C608ED8C905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B35512D-C91A-406B-BC1F-E3A63D46F2C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017FF9D-3700-46C9-BBC6-95C14386BA5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F844753F-5713-46A0-85CB-24CC7A4BA7E6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3EAEF17-34F7-4AFE-B275-41250AEAE1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9FAEC33E-0627-40AF-BE08-1768143E8F4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8C3D305E-593B-4740-A360-757F7D992CC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100FB24D-9DEC-4D13-A457-C027C4F0A69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979359B4-1DE6-4305-9425-D86630360DA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4E4179E-5684-4102-9BCB-D445A0F87A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CAC1CE28-F4EF-4BA3-8824-380A852B8A6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A476E52-B09B-4601-8748-5D9051E705F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A0C11F8F-0496-4621-B0D8-FA8648DB76E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A03E5814-B7BE-444E-89F6-E4A69AF3232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8864A3C-4581-4400-A51D-A65CB3B5EA6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2AE0E45D-8873-4BD7-92E3-0D756B47CF0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54B7D601-4642-4EB2-B4A0-9C6209AC2D7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0A0ACDE6-7841-4E04-943C-24A6661EE9F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09D420C-755A-4353-B6FD-A88C12436AD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B09E3BC-D0E7-42D0-A4F9-0333477BBB0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4A74D69-4B49-47D1-BF6B-2BCE02C1B71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8D04226-FA2B-496A-9206-67FA7CA07C1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AA9B558-2942-486B-AEE0-AADB0D37AB5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280BE536-12FB-4A19-937D-375CF9D958D5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BAA0364-11C7-41F9-8CB6-148D8C9C143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B85E1A5-4258-4A29-B938-67F1B2F01BC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B8CAE85C-FB89-4450-818F-08A9B73BD01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14AB8AA-8882-4FEA-89ED-9FF2FAA8863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438303F-9705-4F4D-B74A-1DD995B3D20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E24BAB1-4DEF-48B0-AF99-DC6D35DB060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C41C979-162C-4619-BA21-29A2EF85073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AD98761E-4F71-4F7C-B26C-78495EE677B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41E2CE30-4618-49E8-BFAE-8322E166CC99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8069F38C-8821-4AC3-93CC-F07382BAEFB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B275737-6BC5-4AE1-AFEB-8AE3F875317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85F5B2F-8E34-4A83-BC47-BC03C5BD6CC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B777D43-834A-4B4E-9C28-D66E03BA1A6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3F013D13-B036-45D2-AC7D-7E7B37457DA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E30FE1C8-8173-4CEB-AF7F-5F83DECFE74D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2B1BF4C-4CDC-4D1C-852F-0785D0198F1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0A2B7D5-2D3D-4AA4-8687-B3C5FECBE747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72DFC2C-1C63-4C99-B7A8-77D91AD2196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A4208F2-9BA4-451B-A122-12FDA124A78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21CD33C-C8BD-4E91-8BF1-920CCF8DEA3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68569E5C-EAFA-42BD-BCC7-AAEA24C3DD8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32F324D-4217-4704-B19F-07773B132C6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64D233F8-F389-4EC5-881A-D930246B8FA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6542FC7-3094-465B-94A7-1036C0B27E8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D589360A-A63E-4A5C-B0B1-85EC4C75A8F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5B7C185-230C-4672-8DCA-8957FAB7EC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8E8BF6C5-E135-48B0-BF6B-2AB2B3B4B06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D7BD3F7-8CEE-49AA-A5F5-43717C7ADEC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EFE7727-8473-43FD-9464-9E6EFDF8E3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7C3A287-5AD2-4F59-A594-692688597B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73B5934A-88A0-471B-BD62-25211241AAF9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868D956E-C19E-4216-8FB7-2D909885F5F7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D73D59A-C109-4813-A9F4-02DF779DC45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04092AB3-E85F-4934-8087-562F967BFE7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CBF3EE4-F052-42FD-B886-056DF3AB20AD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BD7B4B80-6A3C-40CF-8DF6-43A69B7841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5864A96-2321-4C12-B2D7-EE4425B89C1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68C78F51-EEA6-4A5E-A86D-1695410E67A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3FF5E42-797B-4038-8970-9601841C610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2C59860-F436-4EFA-BB4E-145E8517CC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93A5590-C176-4084-9C58-B3F5B01BF88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75C992CB-A77E-4E7C-8320-4B7C595735D3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8C2A719-7026-40A3-B3B3-1641123663E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FFE891A7-A5F0-43ED-9EE3-B7A14BC36E4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E2A997C1-72DC-4489-8F83-7E029DD9909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7C26BE58-5120-45F5-A280-8D5CEE118C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A10BB4E-0B06-412E-AA1E-B78B680C3A2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74B66BC-9D41-4D30-BC95-1BAC13C562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E350D67-9AF4-4ADA-9436-1962ECF38C7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64CD047-6E94-4D2D-9F07-3C0DB185070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E2F9573-7CC6-46AB-9BCB-8D279AD7264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6ED38BFE-52D8-441D-B217-D04417EB5BB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888F6EC-E090-4AD8-ADF5-1B73CF3A4AC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2E977ACE-6E2B-49A9-97C3-974E440809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0C552D77-DABA-439B-86C5-7CD0575C66C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6DD632F-DBC5-49F5-928E-F38CC6A8748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42596A77-CC7F-4B4F-BDDB-CE312075A62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ED72C475-1EB9-4DC4-83B8-A913B0DC5F2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57ED150-CAD0-4EB9-A43B-E75CF0FD2EF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F01EBEF-3B15-4827-83D2-90DACC3DCD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BA251DF-5EBC-4DD4-97A7-2A960F9923A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028C59FB-F8F0-4A0B-BD1D-05E9A337E2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209D9377-A42C-470E-994D-D24D9F04F6F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EA30EF78-0905-4759-8C07-2ABF63B28FD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40DAB91-5D28-4405-9D94-181D7596FB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00A68CA-3DEB-47F5-BF6D-9CB2B3BD211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B8EBAF4-5FC9-43C3-8C98-AEDB292421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DED1ABA-DF01-469F-AD41-98AD4B894E1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33A4FEE-D026-4A65-9D45-5B6F1179E37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BFD92507-67B9-44B6-83FC-2A04DDB070F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EBD1276-AB24-4B5A-8344-012224828F5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9179FFC-044D-40C2-826D-4C8DF7737D1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E519D397-A195-4EB5-8F2D-52ECE943C4C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75072DEE-A9AB-4AA7-9D66-1D3345A126BF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691D1C03-6E90-4001-8AAD-4306FBFC648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F3C64BE2-9BD3-4825-B8BD-274472DFA0B6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24FAA8C-50DA-4ECC-A9F8-96EFB0E747E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6EB3759-4BF3-4C95-8111-466E0EC194B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3ADB8DCE-66BE-4A15-BDA1-689D2982921C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DB6D40A6-D695-4D13-9C55-8D914EB05C3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6E7EB4A-B482-4808-9F72-EC7A246ADEB7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EA1D986-2B34-4746-AD16-DAE347AB242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F02DB0F-0A17-4849-9659-96C33BDA54F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D6D4A96-0085-403B-9D1E-00B69AA15E6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1DBE1C8-EE44-4A8E-A173-6AE4A9E02F0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A87467B-B9FF-4FFE-A7D5-423FA564FE5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47D76F5-C016-4ED2-9B04-88CB63B43AC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5CDBD08-563C-4897-8A22-6D10F8ECE5B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C23D7DE-82E3-4F8A-A7E5-505B35833A2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B353E9A5-B184-4921-B792-4BC4B299EA1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AD3AC46-1F5B-4863-BFF0-D0EB8FD1580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5EF87BDC-1C2E-4213-B64F-FA92887A5E3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F303CA90-59B4-4C59-9DD9-C52A9C6325B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7C1949AA-E76E-43F0-9D92-2E086A71E5F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871DC23E-F460-4E95-9B53-AD6CB1D4185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AEB96466-FBDF-4A57-8437-A7C159282BA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E333647-0433-45EA-BD0B-C32712CFAD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97B884C-F168-44BA-AE86-67CD57C9200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5ABD1F1D-6DDA-4624-8928-31B0FAFDB32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4AAFFC1-3766-4197-9795-F29E2353474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FED1843-B393-4484-8E5D-69561B0D31F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8EBCBAA2-B9E4-4780-A976-B7763055039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06B2E96-B0D6-4CA0-8A42-FCC55EC7E5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6987A3B0-9426-4DDC-B4E8-F32A2CC2C00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8FB4B01-7D8C-441E-8EF8-C66857424F1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E37DCFD7-BB0D-4392-9555-5DDD8ABF553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F3BF7D7-12D9-47FD-9F75-763C3AF4FEF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B4CE4545-D7BB-43DB-9F43-A71C9F92BB4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A928E8E-5837-4148-A410-09855D16DE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47DE000-0FDC-4484-8D9C-9FD058210D3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D4C1C1FD-8474-42EE-9E45-26BA4234187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978B1DF-7960-4A5F-8D2F-A107E6E66D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0CA0550-156C-40A5-90DE-62A630AC5ED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64E63475-AF40-4668-8D75-C70D2B819A8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9E5C73E9-3A6E-4A1A-A458-927CF835111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D6D5E371-1671-4BB0-9848-E93A02388CB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950F0A89-30CD-4867-B23D-933A6FEEAC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8A9135A-10BD-4F92-BB00-94353043069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1D7FB9C6-FFA4-4F98-B19E-934718B9E26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9FD9A7DD-EFA3-474C-B768-CEFB066CD47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1063B620-D105-4464-AE2F-4623EFCE3D3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C5387B1-49B6-460F-85EF-9823581479A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D06347C7-B909-454E-9FDF-158B997A746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40F0E09-5DB0-4369-A2B4-EA0EF81319F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0753E4A5-91A6-4588-A58F-E1876AEF6E8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2CE250E-5D47-48AF-AF52-AA1803F8039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AD01694-B1B1-4DE0-91D4-13731ED91E5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260C4049-F390-4F86-8A32-A5429F4B1D0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F63ABB7-1166-4BB8-B143-56B4653A4E8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2E8B720-ABE6-45E2-AF7E-4ECC11BDA58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38FF48AF-2C31-4E07-A5B0-81187E874F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120122AB-C13E-49E9-B295-10226902C4C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2124342-3C67-4D4C-99BB-5DEEF819DA4B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7C57876-9F40-4C5C-8AFD-495BC71C8CF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5FC54965-2329-4D98-83C4-5F933567DF7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821DDA9-8E1E-4A7D-B6C5-CBC18517654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00E4C8AC-7CC3-46D9-8197-EB20C9C53B7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0996524E-A84A-41C3-82CB-08F3B7027FC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91365866-F346-4BED-BC07-A5D14729AE1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F1EA4C8-4D3C-4ECF-B727-A2A194C9C07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98A1AAB-B131-4EED-8C47-46552B1C3C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85E12743-1418-4C66-9816-71ED5CCA719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EC12686F-36C4-4AD5-8B9D-F237A064811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10D03154-E509-44F2-ABC5-A1BA4355B37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F22ACD9-0117-4DA3-868D-F83ECE73163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FB0D875B-1DB9-4C85-A027-0529A5B2AB9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BA3E461-A7FA-4F8F-AF5F-A06045A02EC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A756D12D-96F0-48D3-99FF-92965CF6465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044CD1D-031C-4343-9CE1-77931410472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0610D08D-53D7-4D02-B97F-9D6FF4289C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6E3B9AD-DDAD-4B6A-A583-88FDB8A23185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26D01332-62BD-45DA-B158-72CEA8C4056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04B3239-C048-4F5E-BC3F-FE93BE7CE07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F475E817-FE4B-4D6E-983B-FA225E9B6AA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AEFC4F4-EA1A-42A7-B9D1-78F909B204E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226AEDBC-8EBA-41E0-9590-1CB8A51CCB2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58B994CB-E78E-4051-B697-6549EF2F7E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A7DC2400-C58D-4D62-AD2C-896354508E8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B7A681F-36D7-49CF-AAA6-EF9EE808326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10CFA32-BD46-4618-90AF-FBE9B50D741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99974BF-8894-4FCC-88CD-A313895F21D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7DBADAB-F12A-4BBC-A4E4-C40768D31F6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69C79D46-FDC7-4D37-9489-0967F77311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2D20CB1-8C3E-417F-B001-0F9A2E5FDE1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1CC3B907-0E41-4E1D-BED4-93C49556CA8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F79A426E-81AE-4171-97B5-F3C4963F036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1C4DEAF4-EA70-420A-B629-3FD82EE2FD4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DA4D6B7-712F-4701-81AD-4C96E3314280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9291C1E-4DA1-4F95-93FB-6DBFF6BBBFB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5AF28C4-2966-44B1-BCD3-9C184FFDDD3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4D284107-9D7A-4CA4-A713-F4FFA5BABE8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6BCD78B-42C0-4305-A9B4-FF9D9D841EBE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42A03E87-552E-4E83-8E3E-0F3F85A8254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EA848F5A-F1F1-4B0B-9739-069A4C014D7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B57B0365-5FE6-4D98-B4C2-9C8F77591A8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2D89E420-B4D3-4077-AF5E-99BAA880879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29DB0C82-E5B4-4264-8208-E10F8A4189A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E67F01FB-01CA-45FF-B1D5-80631B8B3C2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DD0FDB7-4F68-453A-964D-D6A95C046DE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F8DE3B19-C3B7-470B-AC10-4EE3B80CB652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06E0B04-E414-454D-953F-FFD43818FA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60F2ECBB-AF4F-4106-9CDF-90C5C2FE8AE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033BBB5C-0EFF-43BE-8352-B6BBE3737E1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E283866-D60E-4F72-B31B-DAD7791E1DD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DD350245-C8B4-4C6E-876F-1CA2995A086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8017B8A6-6CA6-4AC0-8CFB-88B8BF14E4BB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FA6D4E70-ADFF-4794-817A-AF037EAC8B8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F8E16F2F-9625-4B6F-9C59-ED9437192B1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69AB8BCE-3DAD-44D3-8294-B2318259BA6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833AAD9E-E1BE-4381-A412-06FDF6FC34E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DA978FA5-C3B2-4771-ABC6-89BB4028CFE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D412BA04-2E85-4844-9EB8-465F085C37D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CD3D7830-8022-45A6-A993-826D826FD12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B18E15ED-08D9-4B2B-A589-C308C6B30BE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205F28F-EE6F-41A8-B5C9-AB8FC3D9505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333E84B-D0F8-44B7-A170-01DC99AAE84A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F3F35AA-8336-4ECD-94E0-20C1BFEBC2E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D9DC8949-F622-4863-8A01-6BA6FFF159E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476057F-73FE-4F13-8A74-71AB7CAB02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0E61FC41-3C83-4B52-9F04-8D3D431E1DE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E547F93-1A7D-4EA9-80DC-4E5DC0FE8AB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7A19A2CC-FB4A-48B3-8015-1D001AB75879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7D0953B6-9DAC-4BB8-B512-D05B7C6A97D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931777ED-EE43-4CE4-88C4-A9772065422E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ABCFA47-EABC-4481-928F-DAE495DA6A3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A7BE79C8-474A-40E7-945F-49134E2A05EB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317B718B-4DAD-449C-91A0-1E5278F8828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12303D49-2AEE-4423-ADBB-9EDF43F6495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516A813-6A49-4ED7-9328-66183F13BC2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2B2D345-B924-4474-86F3-1F146A148C2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332FB22-7C93-41B6-9F71-132E67782D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A2C6A70-9548-448F-900D-0C7C74A0F194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2BFAB5E-B48B-43E6-A5AD-1B2D06A0F928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A5127C9-C29A-4569-9245-89215F216C4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695F09EA-9B13-4E05-A6BA-71D54BE9ACA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83CF83C9-A954-4F69-8828-B2C93779854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066947EE-0AC2-4573-84D8-469F6D63471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F981161-323F-4940-A8EA-F69D0C5E32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AEC9AAB-EF96-4FE7-876E-7A175F38F6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F198CA1-A279-433E-9C21-94185F7A00D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81954D3-EDD8-4378-BA02-F15C103AC42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5201A491-99FA-4F3F-A0FD-5B9E5A30CB2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60928CB-1C82-4D35-86F3-66067D4B572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0924867-7DA6-41EA-A888-79099308AA5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30825A7E-CDE9-4648-B628-8A77FABF5D6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6C527FBD-C981-483F-8394-B3F6D40D4C4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4D8E489-48D9-4655-BBB8-56862FAC8C4B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E931BE1-7006-4D0F-9F01-47421F530A9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3E7A0949-2F04-4630-A18A-D2BD3D42AAA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F5A64A0-C290-4188-9D56-BABADEB040C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AC34ADC2-C98E-40E7-A21D-789F7BA789A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A9A4857-1B2A-49E1-A0D1-5CAD78DCF75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9E408E14-85D7-45FA-AA4B-D7A42CD6B9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B6165CFB-42E9-46C5-8FCB-6CED02EB3E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CE274536-2E4A-4F76-BC97-FCC5DF5973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EEA54D5-7660-4FB5-903D-B54FECE75F1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41E609D5-3ADB-409E-8FEC-1739BEF0528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538AB483-7941-4A04-B902-D8746366BC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A6C71FAC-5213-4B2C-9693-0EC76743E07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5A425F1D-427F-4938-9630-92E0F36A079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B6443C3-FAF4-45E0-98DD-0917997ADB8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DFA13E7-2167-4480-BA63-8946535925C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4FD1D2B0-A10C-4B2A-ADD5-501AD29DF15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D85660E-2CA2-4959-8C27-6251488921F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39B3F55-2789-4833-AE46-81135350AED8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E934C03-B4E6-4650-AC0A-EEF680DE6B0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97751155-E21B-437E-AB27-DF588DAD7F7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842E09CC-5A0A-49C8-A513-27F8B5B94D31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CEE08AC-EDBF-46EB-9227-13A6E5F3EA1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841525B9-4598-4F08-AF14-2C2FF08FCD1B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7CD013AC-5B23-4B7B-8B69-EADBE7CE990D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E6AEEF7-5395-45CD-A4B6-BA9E92B6DDEB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5908FBA-DDC1-437F-BEC5-C157CA157C3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3586F084-56C1-4F62-A2DC-8E8F4F26942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4B06CF3-31F3-4F7A-99BA-0C43978D438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9C7B2D68-750A-42D9-A27D-E61A37CA3AF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F75B0C65-2DEF-4139-86D4-6CAF5BBCDDC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048596D5-744E-49B9-B591-3351AD67F30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DCC95D25-D78E-47CB-9384-08B2A7F92A1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A647A71-D31C-4EE5-AE23-9F20ED926C0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3E50A30-672B-4201-92B6-07CE4506A8F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CFF08960-F5EF-4B04-B30B-8FD49F5DC2B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700CE8B-BC9E-4366-AB52-C236F9FEC53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FC091116-2138-422A-AEE7-CE550791870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AF533EC2-321E-4970-B1BE-DD24D72ABD8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C948D54-7061-4F67-AA66-04C02D92720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203627CF-884F-4B87-9C6B-6F932D3449C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A43BB72C-8231-4122-A5B6-53101865F49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FC7A427-F904-4AFC-8C4C-C86F9EEA6BE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E735624-3A4F-4397-BAA3-08D50B49535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452E63C0-C2EC-4E83-906A-E0FE9983AD2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2D5D9B9-AC01-45B3-AA39-A1A34954917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39BBF02D-9C26-473F-BB62-23F096AED45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545021B4-7483-400C-B826-F6084D6D722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107D006-88DE-42EF-9B3B-A8AA2D4718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64C9739D-FF3C-4D86-997E-5C9ACB2C6B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AE1CB73B-D003-4BD9-880C-FFFC94175A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863DA88-C03B-4B37-B54D-FE556FA2AAD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4E954B7-4DE5-43EA-9FB0-DFC598F0BF1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A2AA45EF-3041-4772-9073-C6E44E76AB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F4FEC78-9B29-406A-BD38-E8A560A82C1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D4311BC-5D35-4F71-8570-DE593669730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A2F195B5-7AB5-4F66-B89E-335AB240EC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151056A-636E-43AA-9079-C770465540E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5306820-2154-475A-98C1-308C49C1EB1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9E82C37-7351-4CFB-A2B6-36B74067896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7C5D8AD-5937-488A-AE22-7C573FC4342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BB0D5D0-A1C9-4E5A-946E-85EF6630D5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CD7409CC-4046-4754-B5DF-DDF18B5328B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1AD7AE47-58FF-40EE-A9EA-AFBC82E48E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7DE45F7-5F21-4A74-A617-1BC68BEA0FC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5189FB3-1BAE-4EFF-B91D-D80E00A4724D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013A926-CBE1-4536-ABA2-6FC9BEC4CF8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706216B7-31F6-4E2E-99FD-A9B317454F1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8F44ED22-88DC-49B8-B392-004F075AE9F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E33E36E-B029-4664-AD28-FC01628A9DE7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0E1FD40-A1B7-4FD3-BCCB-8AD3461506F4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463BB895-D3EB-42DD-A43D-B519F8A7282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3A0CD00-059C-4CD4-BC0D-571CD2EFAA2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A23DA3C-C473-4320-9E12-609ACC1F727E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4F22F5E0-8A2F-4B1B-951B-6BFACE55D28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D88879F-74C8-466A-9635-99899F78627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65971F8-281B-4A84-8E01-A14CB0E72608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6E1764E-4DC3-4610-8D82-619C48A06C6A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977869A-5EEC-47F5-AE29-65BEBDA3D37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A1E2B47-D8E9-4054-BE37-DC7F426C9A6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D01D581E-642B-436C-A3B9-EFF8580111F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7B481DE-6D3E-426B-88D2-42D03DAFA0A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959337D-BAD3-43C9-8B1A-717DFDEC7C1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BF60C19-6A6C-451E-8824-83439E7B162E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05465CF6-6456-42C2-B667-A30339A6B18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9041AE4D-56A7-4C06-B180-529B6DE96BB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61CB20E-4C83-4369-991A-FAE48490258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0408138-8C34-471C-93DD-D8B2FD1D1F14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91BBD844-1F83-4B1D-80B9-4731AEBB247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74B96D0-67A5-4B58-B9F2-AFDDC76027B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14A8ABB-25FD-49BB-8A19-2120B7B66BC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2C4D634-B846-41A3-8769-60678AADC2D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F138E727-B32A-459E-8613-EDDBACFDCD2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F4CA83B-FEC8-4E8E-BAD7-D80B06E8011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5D46DBDE-D234-4FF6-8906-E7298A3859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38D35423-83B3-4946-87EA-49E20A1140BF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6DF5101-1654-4334-83EF-E0C8BAB7A41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D4BDF1A-4DC6-44CA-8338-648908FB7A1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F0ED4E5-F4B4-41F6-8F64-A53427262AD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45C0BD0-31D8-4AD4-8F32-253077CDE91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7D1D791-29E2-4D61-8A9F-0FE55C80882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32B4CB6-EA8E-4F29-B3E8-B38CC97992A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E106063-4D12-435D-B227-5F4213ABC84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C1804CE9-28F9-4C89-AC5B-BF60BE419C3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47B55233-232D-48CC-BB50-A251710B59F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C8955647-D9E4-4FB0-B5C5-CE312183AE0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E8BC8D9-320E-4665-B11D-1C9A62B8A37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974EE814-BEB1-4412-B019-8DDBA4C5F9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D59339C-3371-4B61-91EA-018D9429768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23010B1-93CE-4679-B869-1B71D0CF26B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510EEAA-09AA-460C-98E5-AA7B3065C3C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F57976C0-67BD-4B05-A4D2-7734AF6E8429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BECB489-829B-499E-AB97-D9DDF29954D2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DE3AAF2-DDF0-4ABB-BF03-562A857E88F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A512982E-BE3C-408C-8473-69DC23BDC68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6B9ED18-7466-4CE9-B4BA-A566C0E0083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9165B9E-7BD3-4C1E-B071-19261898D47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140E9C02-D011-4D79-B511-80A190D051B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8AA77944-9F9A-44D0-8D06-A808F557E35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EADEF541-A01C-40FF-93C2-997DEB01544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30274102-0D33-49F6-9C06-0C376073315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0841310-63B9-4584-9DB1-DFA0FB2DE86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E028C6F-4864-482A-B8DE-E6D833F3DBA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9BF8156-E095-4E21-A087-64180982543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152A9445-2DB6-49A6-8B3A-7949985CCAA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7CAE38E-6377-4FB8-96AE-124A4293AFF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52C66DE-6DF5-46F4-99AB-94633BF346B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0FFA9AFD-E97C-4AE5-AEC1-578C2F6873E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00BF12F-5140-4A93-80FC-8C3B87B4783A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7B5179A-90FE-4534-B34D-7FAA4312045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655D8AA-00A9-4A8E-A746-5E63819D625D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528F278-2D72-424C-A339-5CABF84AD8F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8F585E95-2504-40B4-ABD5-11C9732F68C4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0FC5956-6465-4448-81E4-FD67EB8AFF0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A65E1F1C-62A0-419D-89E1-56182680166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B507E5C8-5207-496F-9C6D-B23E48CAE50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A8FF386F-D8B7-4317-9707-EAFCC1C54CC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8E06D5F-9D7B-4457-AF61-98951F8D574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D9E14F82-C8BF-4F94-8920-1179CD2E409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D9BD212-53F4-4795-BE9E-D55F23D9455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1B3DAE26-BA13-42A9-BD65-4EF4236A7951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88F58A7-0304-4FAC-89BA-CFCF2B3662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13A7E27-224A-485C-8563-1B45A1694A7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F3185A23-68A9-4947-991A-6D9E491D22A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98B63F2-56D5-4992-A4FA-F28546551B0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EC860E7-380C-4613-B275-CE587189F5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4FA9C82-9297-4067-B3EA-E58DAB11FD28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89D0A082-F775-4D76-B9CB-DF86B373366E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6011D046-4FF0-4EB5-B195-CCB286F0836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0C2A78BB-6F16-4380-8A1A-0FF84A4B22F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BD3EBBAF-4C37-4707-A972-4232296B00B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59F626D-902E-4842-8AE4-A38EB9E49C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88CA5DD-7737-49FA-B2CC-1A99FA70755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37A67F9F-3FDE-4A82-BBAD-65B9CC976BA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A85850D2-6BC7-408E-B666-10B566D9B1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C4AC92F9-2551-4475-8E79-C52FB1BDDC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06050459-D0BA-41E4-89A9-7586B17FABA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260FC3D-FEB2-4899-BDF0-9478993601D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BAD9B9E-1EBB-4B8E-9D1B-3EF56CBA978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F3A7B48-DA7B-4A91-8676-E39853E2725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480C6A01-CD67-40A7-B468-1FE6715E26A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739863E6-6E55-4BFC-B28E-B23091D713A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9AF1A9C5-2028-4142-AAE6-9BD34A2A9CE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17E76745-C378-4785-B731-9B4662FEAE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D569EB6-6309-49F2-BC3C-33AE2F4B43D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CB7B4305-316B-4712-A742-BCAC340B2AE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E08A948-AEAF-4DBD-9E1C-9AE04519C6B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8636EB70-429C-456C-8325-F4E9D3D4228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553ACA6-717A-4536-94BD-620053349E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F93DECD1-E67C-4D21-97E8-4C72E1F1403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9EB2DA9A-4C28-46BC-BDD1-3003D64569E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F9997A8-F604-4BF4-8CBC-2D4F9B798B6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3904866-D2E6-44EA-81C0-32B4F65F6EE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48F8D02-AE0E-4CC8-A410-B29B0AC989F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5B6F36E0-CBBE-4D41-8501-FBB84FEA3F5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7F02BEE8-9E2A-4400-9E69-B982D3090C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0D4E130-BA4E-4F02-9DD5-585B84ADF83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6F4616F-08D2-4097-9145-BF255CC8EC0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5F2003C-9500-46A0-96EA-EB965AEDE5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A660AE8-807B-4C2E-8EB8-CCF2E21C12F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F5738A8-8D74-4ED9-8ABD-21F34E45EE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F7F252A2-7A64-406F-9328-1321D8D077E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C5DF072A-3169-4C13-B212-7F4234CEC5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CE4FC38-CB17-45B6-B713-9938E8F80A2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FE490DF4-112E-4A36-9286-5E99DB57846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2B912AB-DA0A-459C-9A07-D3A6E5035B5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08A9D2D-99AD-43CD-9071-D5E05F57D89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9D59EBA-D46D-4D32-AC92-B7D68A3CB28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4A425438-3FDC-4661-A214-641A18A6D914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326B8AC-2663-47E2-86CE-553D1BD15773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632420C8-0F96-4FB1-B445-A6CB40ADB4A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13053DB-460C-41E5-BE7B-48F0793332F0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7927160-0E21-4A6B-A84B-9420611CDFB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26A5ED1A-A464-49A4-8BEC-1A89A54CE6BA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51DED5C-1E55-4FFB-94D1-354A57A9826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77D93E84-9B2B-460E-8A9B-9AF0CE1FA649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F097FB7D-5092-4CB1-A915-E0017C6BB4A5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F98C633-22FA-40B0-9EA5-1435BEC1E5E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C90B0CC-7DEE-44FC-8EC1-0C35C104CF3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4831EBF-81D6-4372-AA52-063D71A89AD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94CD3B3-70DE-4674-AD34-5E297AE0EBB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B6242DA6-FA78-433E-85E8-CCB509B017F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776B0917-D367-4031-B65F-05286192D7B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DD28BD6E-DEBF-4743-8063-D76EA657D02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3675271-B900-4057-BD3A-704FFAF2C34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31CB12F-DF65-4160-B877-F12291573AF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363C61B-862A-40B1-9096-D43017C5378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0289BEAA-7500-48BD-953A-A5884C8B64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BEE5E6D-0F88-4CD7-95F4-D18465BF143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93362242-6E36-4FB3-8682-BD3CD4B1B67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22AC6CAC-A56E-43BB-A64C-DDB574FEC32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E71294B-412D-40F3-9077-7A0031A79DE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BD3C9EFF-5D4D-4144-A207-E8AEA486CC2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8E08702-F285-40C0-98A2-9F044598C07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D33FEAB5-A58C-4730-A382-36722263E68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2D4AA285-EA22-4CA7-9096-62BAF303A2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170075B-93B1-408E-B4C6-D8940407BC3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1EE667A5-980F-4D68-BBF6-064C25B155C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8148EAD-5DFD-4BDE-9393-5BD142B9BB9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E7F276A-0982-4DBB-8674-35B9D24EED0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643511D-94C5-4CA5-8231-6F8A48EE945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A58F430-EF11-414B-BF1C-10AD9228911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1BDE1CD-E58B-439D-AB57-177DB4C277F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68FCD2D-4952-476C-B28B-3C7697B54E6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349FAE1-796C-4A6F-8F42-05155BE61FE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48A75981-1D65-4C78-A14A-7A4E3A1595D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C82C783-F41A-46BC-B5CC-32C0DEAB327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B1863649-713E-4E6D-A8E6-96714FB586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67E26871-B0AD-4FD4-9962-B22EBF47B16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CA4CD1D3-AF2F-4399-99C1-49D39A74F73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66374B9-4C4E-4AB3-8800-FD3F92AE2DE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D3B36C3-9D7E-4793-9609-FF210833D28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5B3544C-DE60-48BA-BB23-8E58A72545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EE023349-5C71-445A-923F-24DE2A30B107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5B3DBEFF-C883-4692-BCA1-E85F2170BE8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73EA754-D75A-49F6-9B15-6242F3CD157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5325553-76C2-4BD8-8A19-10178CCA1E0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3001876-F6D2-4524-958C-3A253243951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701D48F-95D2-4EDF-96AE-CFA8A772A6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6C9FC09-81F6-40CC-BDA2-E8CD9DDACEC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B3C74B0D-D45E-4638-8B4F-0666000249D4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CBE991F-2E8F-4D2B-8DE0-34C0291785B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215EA88D-B389-41FE-90AE-7980016F6F6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0106E64-7C4C-4FAD-A411-00C73A1919F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CBBF7817-967E-48BD-9203-53DC190D12A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14C79B31-A51D-40AE-8D9D-BF43DD34F23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95C60FA3-1A65-4DF2-A3F4-8DA8439F695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4008A19C-5975-4ED6-BE00-AA9BEC26FF61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49EB9D32-3E89-4B1D-AE92-69C2BF76FA3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D936121-A8A6-4ACA-B39C-A0CE3E52FBB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47DD7699-4771-42AF-A261-02F623DDA03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A8EE9D2D-9FCB-4BD2-8E7F-DDFBEDB3AA6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0EE7FA7-A94B-4125-83FC-8AE0E8B12CB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6E872061-40DD-40EB-99D7-A8A525A065F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1DD03379-A959-48D1-9E87-38C49765FBC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64E80F13-A580-4171-AD28-241A029E09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59479D13-C4AB-46F1-A002-27EC46D19E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0613D89-D10C-4546-8B7D-600A5765CF71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B24C69E-45B1-4ED4-B718-0BB66D18A6C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52F4E7B-0DBF-4FA1-A790-50A2D73F8F2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6BF557F-9EDE-42BF-8E3B-169CB57CA18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AD86034-3681-4CB5-9C4C-A9961728E78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1E32E40-2A6C-4D56-A1FD-D75E98DCEF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C808D9E-5616-46F4-95DC-9E5F9955E43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394B7775-8C72-4A52-9E05-34851843DF8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75FA2F1C-87E6-46AE-90A7-2E1BE54E5C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1B15DDE9-5196-4F82-B267-19B4AF4E77A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39A2FC8-E131-49FB-9707-EA3BC5198BD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5DEDC02-99E5-42B1-A850-1D9E442814F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8A5105CC-6F46-49E1-8651-EE73925C31C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6405123-5D3E-4418-807B-C3E997FDA1F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EB44697-CE8A-4056-8F3A-11738F20B6A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4476DC6-63ED-43C6-A538-90794B32E26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F5471A6-B168-4724-BCFB-7675F52660E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4139838A-CC13-470B-BB69-3A35B4485E1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4F564E82-A72B-40E1-984A-63326BA9883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F1FE93F1-9A5E-4BAF-86F3-991C91A9F3B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B3E5C300-593F-48AD-BCE7-44B8F9A4180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401C46BC-E10B-4388-827F-C154AECB38E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72059AA-6CA4-47FB-8DD0-B0B084EC72D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82B7B8E0-FEDD-4EFC-9145-ADB30864A0E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BE4B747-0887-46F1-97AE-CEA893D363C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3BF4DAD4-6FF9-4D3C-B00F-4D9D3583320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A5AACFB-BAFA-44C4-9DF7-0115CB1AB22C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5A1ED941-2B8E-41BD-950A-8BC5AFE6944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23F7321-8DBB-45A1-A64C-1B6E07CDD2B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6C07450-6659-4752-9170-1357D7C8A6D1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EE2F2F8D-A13E-4DC1-BA75-6A0BFE90FAE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8A58F93-2A17-4D1E-BC48-F1C2B8EA0F0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38D6F09-5C23-4679-99C6-7D0A7FB4B34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749FDA9-7B3E-4EDD-8FF5-8C248817F8B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45517CCD-F59A-43BE-B7E2-FAEF9D49AED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F865ABA2-2969-4310-848A-0FEC381C3BF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0EA35F7-A77D-4289-9440-A968FA50BE5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A2F078F-D715-4731-B502-26589C799B3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EDC4028-55A5-40D9-8A68-34936209E5B8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717EBA5-6AE9-41A9-8595-CFB76BBE989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468B4C68-89BE-42E8-915D-C9FEA0B1E5B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14F4049B-D2B2-4433-82E9-4A935C9466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873FD19-B54A-4C9D-B8EF-3FD846AA8F7E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B0872DD8-B3BC-4AD5-BFA2-BD9C8F5E323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E1DB5D9C-8FDC-4EB6-889D-FEA42CACD72A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1C46151-A698-4956-ADC6-00C660A326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899754E3-B17D-4C6C-97ED-352C08921AE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3E51F6BB-1DAF-4C62-840D-0E1BC4082B9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0185AB2-8B6B-45C3-B689-1F58FB4C98C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10FCF92E-173B-4738-A512-810155F2F54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2F4681F-844A-4781-8A11-E32624B9217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2DD55A2-22A9-49D7-885B-F42C456E0EF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26CD154E-BE67-410F-8E2D-8D8489C78A6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8BCA83BF-CBDA-4065-BF15-FBB88D384D3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932ABD85-3222-4109-9449-CD221B2D65D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91EEEAD-7530-43CE-8917-7628874EEB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36F5F270-228B-4EC8-B7B1-82AA414D456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2C5D0EF8-F985-4335-9D2A-C162191188C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5286E30-E75B-4105-8542-7ED9EBEE558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CE96D8B-B7F3-4CCA-B11B-012BE45A29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6EAF6DB-056D-43BD-9DFB-FB1EA9BE5BD7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E39F6784-995E-48E9-8C83-E5FB4146730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89911C2-F027-4A45-AABB-4D794D85ED3A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0E93ADA1-D502-476B-B9D2-A035F4682C6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461B2D7F-DFE5-42D3-A477-31F8283358F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DBEAAB3F-91D3-47DF-9C71-3CE41D28214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EE744B1D-7B79-4E5F-BD4C-A5E0DD3B1F56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6F30490-84BB-497B-B06C-985A7C75CD0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F3BEA0A7-0FF7-49DC-91D5-89FFB5AF01F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5B589A05-2108-4CD3-9565-0505C6A25A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942BB7ED-D798-47E9-9BBE-9571E0B79D11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E178CAB-3CB8-4B47-8F25-AF96B9A9CAA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139350E-14E9-44DB-B87C-9D6D7C6FC10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2E417CE-E937-481B-AABC-58246AE2D73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86B5611-E619-4349-B2D7-4110C58B3E3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1A33A7D8-4100-4EB3-A378-003E83FA2C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C9D6CFDA-9499-4C1D-AFB9-D01DFC575DA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EA7FE08-1939-431E-8B48-A2413993F7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B9C0701-E835-4175-8205-6B0AA017AAE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AE1B0AD-CDE3-4587-8A1C-EC72074AC35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88D3B3D-5983-4ACA-B9E0-6482C9692420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08B50A50-E290-4906-A161-A7BD93B168C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7A4EE38D-8DB7-4EF9-9DE3-9ADF45A2A91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464CF7C-7EAC-4047-8D90-024666587D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6238719E-78EB-41E3-951A-2BF21D1FED4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6DD6AE8-5EF5-4371-8FD5-FD6ED3781AA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D5225F0F-9267-4B3F-B00A-944EEBC4CC0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B37B769-B068-4AD0-8D2F-529807FDCAA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89DB2318-501B-4408-BB30-1358F637B3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580B418-D4D0-493D-BCD2-3CBE15D193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24607AC-1460-46D1-8577-7418414F44D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A553867-19AA-4FE8-9A3B-BE4A1E23437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2870596E-68FD-4B76-BF25-C905920414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2FD0A9E1-2730-4B65-BE49-FCD91AB967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F8C2FBF-C040-4DE0-B42A-CCC638B8B9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B5EFF54-49C6-4AC0-A4C3-820760DF7E5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53CE286-AEA1-4843-97B7-C5A7C308E6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4AB744EC-AA38-4F86-B55D-0CC9E6F9C21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33689824-DBB8-4D64-A646-8821851FAB1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4D0E412C-5DA6-4FC9-8903-AFD934771FC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9EB06DF-6BEC-45A3-9BF1-1B3A10C484E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414D9E6-79DE-4821-84E0-4BE3A0AA1EDF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FB72A089-EF93-40B6-9D54-6CBE277766E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4B293A5-D784-48C5-B6FD-D29DA6EC36D9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12ED8865-34F7-4572-828D-4FAF2EA9EB25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6931F49B-F906-4785-8C30-6CBB012B1F6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9FE0AD58-15E6-4C90-955B-269C59A1DB0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79EA09B6-9453-4415-9569-0FC8C064FC7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C43860BC-0CCD-4BC7-8B83-43A883229606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D6B852F-6D78-4ED2-A0A5-43AD6AA27EC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4877B95-AD39-486A-9C23-82DB92E1827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D6AC5745-908A-4515-BA78-2254E0C1226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6183058-D481-494B-AC15-50179532224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F9FDC62-969C-40FC-B749-5DB3BA193AC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A263971-E75C-43AE-A2B9-DF008AD4EE7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3897CF1-7230-489A-A897-43476EE00C7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D7E8A0EB-A3A3-4422-B025-CCE3C44FA10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F904BD2-E93A-45F4-96EF-D9EF017B07E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A5A39F5-B752-42B0-9478-B969D38A758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4EE2DBA-F88B-466B-81D6-416B6352A6C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37B20D29-5F63-4CC5-B5B7-1A3EB482212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89DC9770-AD25-4155-B5D2-98BE34CF91E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AB2173E-87FE-4A88-85A2-1898E3E8008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7FBA6173-E7E7-4289-BF1A-8AD21B2955E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628C480-FC8A-4314-BEFE-648B99B962A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11C2133-B074-42FC-AF0D-F1CD5D97958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CFACEA7B-75D7-4335-80F0-D4D3A55E6BB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7AB657F0-1DB4-49CB-BAE1-09FEB31093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6F844D43-FD24-4C0B-9E6C-74D32A963A7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6814DCA-8D3F-44AF-A53F-493FAC65E68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8E2505AB-A642-4D3A-B1A5-B7E3C31C415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E97581B-5B6A-4640-8FD4-5804312BFEC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D91B8115-A3BD-43A6-BC31-E43F5EA5C76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C96FBE7-83C5-4F0E-BFB3-F606879B501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70A39ECB-57DE-42FD-B2B0-81BF7C038EE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CCED1EF-F81C-4C68-876D-535E2DE64CC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70430B1A-0C3E-4636-96AB-FE08DC42A0D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F2015046-6AB3-4A73-9AE8-63BC4020B83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D668FCC-843A-4AC8-9943-A74A8202C5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D197049-BE21-44D1-9A71-B1906E7DC19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169D6195-C5E6-41C1-B6BC-1F6B0607F9D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3AE9F61D-EC9F-4CF8-8186-2B0012C010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8EE0809-EBC6-4E7E-AD66-EA179B99BAF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8EDBEC6-5319-4A2E-81F1-B77C0F0C8D8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8E100D9-0A5E-46B1-A800-B72D32FCB1E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1898B9F5-49F1-4B16-8F51-6DC6376A288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1F41377-793C-491B-937D-E3857D59C1E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12F16C3-7925-4EE4-A978-31F1CC0EAFF4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8A8350B-0758-49DE-AFC9-1055899B8C8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9F23A31-0C6F-415B-8F02-EF9C71ABF42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AC2C99C-8F8C-4399-BA6B-5A9F9041DE7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D8336BB-7F12-4057-BE07-3BF6CF17842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3187B42A-5287-4BF8-97F1-0EBC80A22FC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FA574768-8A56-4CDE-916B-C42D12C1C2F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34F9BF4-0984-4786-A9DF-BB935669FF7E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AA43538-40FE-4863-B053-F468615CB304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6109CD7-ED3F-4190-9A93-FEE30872A61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A3E253A-870C-43E0-827B-682DA7A4410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6382A31-2493-4495-82DB-AA9081662742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6CA6B8E-36D3-41BF-ABEE-20CBB755BB0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5042FEE-BBD1-4920-9261-C98B2539FAC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9F8BA244-8C14-4489-B0D5-A482698FBC59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0C44E3B1-B37E-4F07-81DF-05B71B60FF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CF4B677-DD72-47CA-B9A0-BBFE674A28D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B4D301D-C241-422F-A337-6B7A7095CD9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FE5650F4-4A18-4F99-B6C0-C9890B3C950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C3F02B1A-371E-4037-AC98-0CD24D78966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B371B811-2052-4713-AAD7-0A52633E857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F0E6E5B-3110-4434-B690-BBF2F2E55262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E63D8EF-6445-47F3-9EBB-AA62048E39E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67AA52F9-75CC-4BBD-8AEE-42531F6787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854803DF-59E5-4A6E-96DE-B29D310F7EE7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9094ACFD-F703-42A3-87DF-E9FEE3BC269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4FFC7B65-0D15-4B66-B292-1727E134E9D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ADA1ADC-D240-4EBD-ADE7-32EBFFA2D68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0D5BEF84-67F1-4A8E-9ECF-3C229A2F1AE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E1D5009-F293-4476-88E0-961795ACAB5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F00069A0-D331-4057-B77B-67B6224CA1D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20D8BFE-C28E-4B91-814E-AFCD8846CB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5CD4A0B-D4E0-41D5-A5EA-161B925758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B567F70-986D-4744-B797-4F358654E9C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A29C5DB3-4327-4F9D-A236-972DFC9DB52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A9069E5-9536-4B66-A3EB-1A8BB283A13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75E5C3AC-5058-4AB4-B898-C2F22C2BCAA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257B3868-ADFD-4460-8D31-8D1BB64F016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86C5E0C-BCDD-40EC-AFBF-38627D990F5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A1161E07-FF6B-4FF0-AFA5-132BA44B83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8E68F1D1-1436-4AA2-92F1-2AB820C99BC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DA0AF880-DB8C-4393-B4DF-C2E2F6F8D63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7CBEEB2B-C507-443F-AD94-023671228A2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FDB7709-CC99-47C2-BBA0-73E6156B502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00EA71B-7DE0-431E-B60B-9B2BCD50356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91C3D51C-20DE-4F57-8B02-F0398AD5C91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35A30B3-1CEC-46B0-A6EE-E802A7BB68A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C0D04FDD-8A92-44C5-8A65-E11186B2F5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6FE3F4E7-840A-4538-A45E-D45D7415437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DE33EFB1-1D92-41AA-A5D1-B776787D375B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2E74F3D-1274-478D-A07D-9C3FEA1F6167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57FA63B-5879-44BC-8F23-0F45CE5D8B2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7EAA2C8D-F4FD-45A3-9D8E-16C91AA3A38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A910E08C-D227-4141-901D-1AEEF462B1B5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AE589A4F-0760-49AD-920E-2D95EEA5C426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F0E5D2EC-F768-4EB5-AE77-5C2242D9D3D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487F577-0A68-4BBA-9513-3D5699197B5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7A50A8A-A179-44CE-8116-D65945CB658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D20388C-9050-4732-9398-194AB8D0FDA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D67B427-2D5E-4EC5-B7A0-00507A3CE84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BE1F261-4A90-454B-A478-FD28B84CD67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D5903F4-F165-4039-A413-0D9216450E0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CEB4B59-D3A6-4ECB-923C-D87214021A4D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AA6D7F4-7CBE-40D7-A155-DAE5C3A4CF3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750DEE6-A445-4E51-BDB5-A3CD7689BF5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21E4A84-0CE3-4892-B35B-3CEF75E7B01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3A38EB57-59F5-48B8-9314-636AF898E879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E5AF175-00BB-4A27-A8A4-1E43FC99A16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7073FC2-3E6B-4E7C-83B7-ECCBC7F659B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25D80CC-7E68-4CC3-B45A-095BC5C7F38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5135CBC-511B-4DA4-B91B-8BDFE8A84947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1D7A5B8A-283F-4916-A6FC-AD6D5D75E3B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A6DB26DD-5F40-497A-B547-E89BACBE67B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9E07525E-C74F-43C8-86FA-EF6964C9ED0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89D71D6-7A4E-42F5-94CE-059CEBD6461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C271B66-0EFA-48C6-B331-5CFEDEC7879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45122AB-D5D1-4D69-B8D1-11BA634E2CC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556EF479-AD2B-4448-87BF-DDE21E3687D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09C64F4-EFD6-4D54-A557-455F1A16A65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C17145B-93AD-44F7-9CD3-72EAE9644B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921D3A4-CE66-46ED-B465-244C1D906EC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81654D3-A5A1-4BD1-B4A7-F9A3BCE9060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5E831A1-3B99-4145-941C-AE1ACB57F66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F987F31-2AB1-4A62-9E42-0C7EFBE5C8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259F7F7-7A31-4CDB-9A89-913CE0A3596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58BF9A09-AEE5-4880-BFAD-C74E1461EF5D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954A36F2-082F-412A-B0AE-9E715707CF29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0EC7FAB-89A6-494A-B0FB-CDD16CDA15B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A2BB3ED-B621-44ED-B7A0-62A0F60BB24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C7CA1BD3-958B-4E3F-8D28-C2539D97837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9C8FB9BD-85CC-4E75-95A0-F9779D65294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12F221F5-970E-4D3B-BBDE-553F678B633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A5D1197-557D-41EF-9875-7AD329E0831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515CB8D7-A27D-4076-AAED-5DD962283A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52A3B011-3DBD-46E3-B3FF-6E55871CB74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44F53D9-D283-45B4-B1E2-8FB7E625CE3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860D32CA-EFA3-4E3E-8550-B4F7B33DBAF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6B7D1986-63EE-4384-B923-D0B8CBDAF91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1F0B2332-56B3-410D-B2EF-4B940EBC6EE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48C14B16-9BC7-49DD-BFA4-EF47AE788E9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CC6A0BE-14B2-4575-8909-29F32614291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9E1E635-159C-49AA-9982-488453F669D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132083D-A462-4C0D-B53F-4C2C54B0AFF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AC5459E2-E834-44D5-8DA8-6940BE8B9D2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8DAECD43-B3CA-4030-B246-9D350184206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04C07A1-1E0B-4E08-BB8C-33CF435C5B5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5AE5340-F9F5-4AA1-B122-334ED5C3BF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FA52CD83-34FC-40EC-AEAB-E37AAEEEB4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FBCCC2F-0BFF-45BE-A02A-1F1F179BDC6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55F41F6-ABD1-4ADD-AF82-E02C2965CE7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8B34586-F820-4DB3-B906-9941914923C6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5031BFB-67C8-49DD-9BA3-B7F1DA627F7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4A8F387B-440F-4181-BE8D-DAD923CBE7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3BE282F-95D5-46EF-A5D5-70022C2F63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F09C18B-CFE8-451E-B20B-5B0AC83DF59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82800C9-F910-4858-8218-DC0757548D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6316A97-00A3-4550-BE1B-F8D26BB883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7031B6B-2EF9-4946-A18B-1892B577D6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B230978-5167-4988-BB51-7FE7737A691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714A7E69-ECA8-4A45-8986-7F41DE641BD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7C5E298-4064-49D6-8119-48C0E5C193C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EDBB246-5013-4298-AB35-8488A6027E9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C3F3B65-9FC7-49D9-BFA9-14C77D15DE6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DB8D30D9-05EB-4275-A0C2-C85AAD846B9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A614C58-A1BC-42FE-ACEB-8963C895E09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28E7077-D614-4A87-9489-20D349C45D29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6FB8558-9B02-4EE1-A0E6-DACE376AA82F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20B0EEFD-2A32-41CB-BE8A-F7DFDF6A0E79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FF6840C-6147-4B18-8289-B4F142C51811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504A89E7-AB42-4E9A-91EB-3415BEE3DDB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85D42A5-218E-45C2-9CD5-6184185B7A65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E73B5C2-B975-4F79-A63A-4F76E010B84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8E98BAB8-FF0D-4F79-8279-FCDB2AACAAD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49812251-83A2-4D9E-844C-F5479FCBC4CD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982933C-91C5-4540-BA22-D043BCB10F18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C2AE89CC-5665-415D-9BB4-5350316B4D1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59415527-91C7-497E-9455-04955A9B6CE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7715051-B634-40B2-92AD-77228B893E5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C4866B27-0A3E-4329-A0E7-722A2D05C6E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37AE73F-AF7B-4470-9B0D-61C73903E1D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E89BD709-7373-4735-A443-A8F298F073A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018E1634-22F9-40C6-8A93-4202F252496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F0E4936D-5975-49DF-AEFB-79F0D36EC03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813B0EA-9FEC-4EAB-A148-8ECDE122EF7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1385BC86-45C0-44C2-8034-59AAB966560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3BC48599-EEBE-453B-A905-9B831F8657B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3C3B05AD-EBDB-438E-81C9-3F9211150D2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E60CA75-5A3D-421B-81F5-F1339F57FFF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EF015831-AE67-470E-B929-B5C429D7D68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5B19915-ED6C-4F64-B33E-AC673E817C1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EC0B53E-0B7E-41D3-90A0-42AA1328823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01B3BD62-FEC4-4EA4-802F-121324310E6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DA7D5A27-DDE2-41B8-B795-3AB62D7AE61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61DEDC9-F2D2-453B-BAE9-312B3047C6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C5938795-5845-4497-B4B1-4F935960693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ACAF019-66DA-48EB-9B65-93F720AB169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D1E0ED7-33E0-4B7C-BD7C-A4552124050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9B921F9-ECA1-4784-9EC1-16F318AD335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58E1E7E5-041C-4E0E-A08C-2D92D0CB954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02C07EE4-25AA-45A8-ABEC-517D2A2DB41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063DA05E-6A44-4158-8DDD-91E959D5EFB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384FA90E-BB05-4DFE-8EFC-444F9455C74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BDF8BF2-72C1-4400-8255-B0C0B89FCD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C7C4BA25-A32D-458E-B1C5-F1DD327E0D0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8DB5081-0E8A-4606-8F48-81ECAE4D4A4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0C80C98-B4B0-4B36-AC19-4A98CC06CC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244A48D-C919-4C3F-8EEC-BE7BA77717B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75EF4BDC-0C95-4F43-A0BA-4DD829E328E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4CBD941-B861-4B60-A50E-27BFBEC618C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F48A919A-BF45-409F-AB23-D37FC55A1B7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BC7FAE80-65C9-425E-A707-3724CC3C0F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EC07DB03-9960-49B7-B8BD-019633318F9D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DEFB931-FD7F-4D89-B868-9C841998B11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CCB552D9-EC2A-4BF2-8005-935E5E91F87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9218E9F-2B04-48F7-B765-0B2AA4055B2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6FDF4B54-1AB7-495F-A8DB-E53EF6645CE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A67216D-3C59-417A-A534-2C21DBA5E52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F0E3359-81DD-4B22-8A44-F87401A991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52A802A-B6F6-4474-B55B-E4D49AA2FC61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B74044A-5025-4C03-8008-987F7E4C7DD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C620D01-9A79-4DF2-8F71-A1299360D07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DCC7E9F-89DA-44CC-95AC-3D30EB8C5E4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F6FB0062-240E-4419-9DB3-F7E2DDB1905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5DB3FC36-BC0B-4A26-B0B7-4FFA65290FD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61BD8E9-3BDC-4C82-90ED-0053BAE9BCF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C1A3648-6EF4-40E1-8528-B652A9ADD1B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261A8E6-D740-4542-9511-5EAEE41B308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EE0802FC-86BA-4D28-8F2F-BFD7D0D4AB8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0A5F26FE-3638-4BAF-8483-FB5A91A611A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5B713ABD-A504-4B8B-9247-9D6F30AC303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A877976-EA1A-43DD-A7BB-325DF4BEE85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88FC8B77-CA72-4F66-BB40-EA3C5F8FA6D8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151CA643-039E-4977-B625-384EB79CCB37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F9EF2CFE-C69F-4FFE-BD49-8979526AC6C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19EACD9-76DE-4008-9CCA-8559DB963D9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C0DE1B2-2F40-49B4-A761-1F7E349DFFE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D10D16BA-CF94-440A-A210-540A7654519D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98D1C41-76A9-4843-83F1-DAAF40D5399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61AB596-085F-485F-B9C7-74B19543F45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E5039A5F-A9AA-45F0-A8FA-A4D9E299E28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3E672FE2-D077-408D-B9C4-4430D373960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A59C9F5-F11F-40AD-B4DF-9E872CC8FAF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084F176C-595D-44BC-A9AA-594FE896566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DF19241-D921-4888-9A81-7B75C9521F7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1263D6A7-B927-4781-937B-5D3FB1C1DB6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97BE47B-5F21-40FA-918E-61630E4E8A7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4031AC53-C0F9-46F4-B650-49F32010507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2D696D0B-77CC-46F7-B177-7875085C4A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D637BDE-A3FA-4CA4-9665-0B9EF563478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A8416AE9-F9EF-43F8-A237-D47DC1B6C85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1596587D-02A0-4780-BCBD-8ADF5669E87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8E507FB7-A53A-40FA-BAF9-BD69BDB034A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E198F804-6979-4CE6-9D65-2E357F9019C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3CB30BA5-347F-41C6-8C2C-1D4A6668797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421B5FDB-AF3C-4E15-9622-0550B11A044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E1218A2-3F83-4E76-AD66-A47AC7BAD36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4FD94F8-F127-4AB8-AAE2-84C834A744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0EC6BF1-101D-474C-BA4D-FDEAF24FFA7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A3502AD-E805-4809-BA79-5CFBC17E278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19BC3944-C80E-4F7C-8846-9B872C36F68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385FB62F-497B-4084-A512-870CB5ED98B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1EC824BD-7EC0-4CEC-861F-5E0C9CCCDDF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20EAC3AC-7C27-4583-B875-CF73E064903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F68302AC-92B0-493E-B8CA-3CD392F9E00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221ABE4-C884-44DB-ACCC-464EF1FFFC39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BE4863B7-6701-41E8-8244-361D3F364F6A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0788492B-3504-4F67-9C3F-7AE66950885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9412328-4841-423D-91D5-4992850FDAD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784EC7D-CEC8-4B5D-8F34-980EF4EF351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29DEB54-B0DA-4B5C-BA5A-A23C610EDBF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FF9F4F6-F2FA-4CB8-8C42-DEF0442332A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C487EA85-3FF6-4A40-A537-D4A5BB2D064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5232D2C-E247-4558-BBE1-74EC1E86980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83643197-577D-4628-AFD5-D37A1DB317A9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60338F7C-51F3-4194-8EE0-54F1762D901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0C0C6EE-7346-4A79-A858-82775C84C96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F4AF906-F2B5-4C45-A284-73229C3FE1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ECFED732-C532-41D4-AB55-A6E54B4056E4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6C89CA71-AC55-48D1-BDEC-FF9C919ADB2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B290960D-104B-42BB-B8F7-F9A6825AFF4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D8BCDE63-40A2-4D3E-8A98-270EA55E53F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C2BE821-97E1-4CAA-8854-B666E3F7274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19E41DE6-E45C-4A95-9017-FFC167EEE94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23EF1C49-AF06-48EE-A583-CAC7EC14619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6C9526E-9D67-4F91-A1C9-C3FCD224444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D07AB3B-7D52-4829-B89F-8D3AB4F4205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3F22EE17-4EF9-4AFF-91B8-E3204699741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73B6629-FD51-490F-83DB-7BC1F903566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38D9882-0FE8-4CDB-862F-F2D538A0114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872D05D-33FB-4DAA-97F9-EE22942EC0B5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1573F04-3F9B-424C-B3B0-E1B8C257AD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7F86D49B-A22D-4EE9-A5EC-B7DE46EA4F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BB4A8DA-95C7-4FB1-A9B8-88216369E9D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317F994-DC43-4B5E-AB5D-DF9BD8DA54B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7D2AB20-A7F8-487F-A242-FF031A3482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EF401A1A-AC67-47B4-AEF9-DF5427C2E26E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F32B4291-C879-4D91-90A5-79FD3E321FC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4919C55-A67D-4C77-97EB-2567DDDDBD0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A9B9876-DA6B-446A-BC8B-36FC5C37E0E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A5F93928-09CD-4264-83FF-27FB3FABDB1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A867BD0B-5B1E-47EA-9B1D-AAF8E817F6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57F7CC2-5C15-41D0-A1A8-7E2D47FDB9A6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CFFC212-822E-46FA-8EC7-4E311DA115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2112688-7001-4713-868C-36662B7E01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40D0E83-457F-499E-9363-A11FAF7608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AB2B23A8-B6D5-47B0-B814-7725D3D9FF02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E9348456-CB3E-4A71-8E11-87F8BE308637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B4C4144-A49A-4E43-878B-F5A05EB4C21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943A00A5-546E-40A5-BF58-C3F2F76F066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BA8FF26-362D-4F72-84AC-8777B2DC0D8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E9C5EB4F-B4A7-4F20-98E5-F46BCDA487E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1049276-D797-4914-876E-2930D16828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58EA811-3B10-4ED1-9C36-332FB24F35D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3DAE020-DAD8-4923-A569-CC9C771FB7D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81E63059-B4F9-4189-B024-E3ECBC7541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AACB0D5-632A-44E8-B366-ED7C9EC06A78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BCE8E2BE-0E17-4B41-8B73-E82270FD66D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5BE1E05-384B-4EF9-8A39-FF2B5398D54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0474A0ED-0039-4677-B0E4-19157D086B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70967968-AC04-4F84-9D1E-66F25EB41A8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FC9AB7A3-16F0-4080-A82A-9C356A1D0C4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F5809DF-1CFD-4BE3-A281-98BC2330796F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3A1C49E-2E2A-4314-BAFE-8A5F693937A7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CA7BB69-3ED3-4889-9EBF-98357F0166D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DDDE3DF5-046C-4416-B138-D138384C41A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4E714D7-CA0E-409D-8509-0C6826A5D21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4EBB1F1-4CFD-4D17-9017-945DE42463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3903184E-FFD1-42E9-B330-E31B75E055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5EA60202-9F96-4B2A-A44A-C63F792A77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AC4A293F-D89E-49C5-9C19-F91EED8955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527D5500-BFEE-4DEB-ABC2-85CA3508FDD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03F46AB1-B839-4066-B677-BDD85CE468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4FADA2E-2BD9-4B0A-9531-46DD2CAD867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B5DBF50-BF7F-4BF6-A253-AFDC5A0FD25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25E941E-4E05-43E2-8324-B9E6217D35F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886F714D-87F1-459B-A0BE-D0755A8412F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5FFBAD0C-E3C4-4B3E-B2AE-590A770C43C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171AB99-D323-4C8E-A6C8-5D86FC087EE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AE28B79E-B278-41FA-81C5-42A13A37B7E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1B1A394B-53A4-4244-B331-7D55DE2F41CA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CB010D5-7C76-4949-B929-620EC78FB22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66B8C01F-BA17-4973-B32F-35D2DF9F50B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CD9C6FB2-0AB2-42BD-B454-201D55F85356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9B26B48-F08A-4BA7-80D1-27913B3A1C91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BC2897C-ED92-4C39-A287-7740CFB10FF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CD16AA2-9529-4213-B04C-89156DA3440C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518278D-09C6-4E86-BBD2-EC63A85D42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D33F278-1809-4F0B-BC20-B2AC9EF41F3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A81F642-20C2-4A57-8EC9-C6405855036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90ACB334-632A-4CF8-8738-DBB3433A0FD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1A7BC3F5-6602-4518-9739-10B4B2B0B15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34A20399-CEB2-40AB-914C-AB33544FF82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A8E49A0-E04B-4B80-B7E3-BC094AB1CEB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B89FB89C-D7B8-4BB5-A326-4FC4B16CD04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76206C7-D2F8-411E-B2FC-3069E4CDA91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541145F7-41EC-4515-9ACD-B1FEB313EA1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9E958E81-406B-4594-A523-C7DAD8AE038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9DCE139-CCA9-4B98-81D8-28C4D37FB61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038559D-7DC0-42D5-9D9C-4B2D8421C4F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EC8F57B-4350-43EE-BD02-1BEBC231237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7C6BC82-FF6F-45E6-BEC9-8083FDA73F9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01524E42-D9A3-41E0-8E13-38CB3CF106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10164ED-9F74-4240-837D-31ED37E8A4A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1A87516-5B98-49BA-8D45-201AAEB30B7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C16FBC9-4EDD-4248-94F7-DDB2338F981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97A3BE2-FF94-4389-AC79-797EF302406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86B36DA9-B333-4B9D-ABF0-CDACFC01B4B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4CD4E531-F6C5-4C5D-9509-0FF2D945030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964DCFA-0D72-4369-A6AB-025852C589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9B3D40F-86E9-455C-8BAB-6920812BB56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72A89A8-8159-46C8-A952-3C4ED5ECBC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2AA0D03-E2B2-41EC-B729-8BFCD6B0617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BE718B32-F72F-40F5-ADB9-1FF606AE9DB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55440EB-4165-43B8-A140-B1A4AB41D6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F758B5D9-7350-4975-9BCC-F324749B97F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4B0C2EB-8327-497D-BF20-B680F51A73D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44077F6-D28B-4689-8163-57F9EFEF6B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AB650730-78E2-4F81-BBE7-CBEAC73150F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495A872-DD18-407A-83EA-872AD5A4785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DEA6279A-6364-4A0A-B854-C59CF74EE2E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A73AEAF-A5A7-45FD-A809-D6008218FFA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DC7EEA15-9F1D-4645-BD0B-062F90860E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3D19803-53D5-4F10-8AB6-95CCE61BAECD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C9E7DEB-D847-42EC-AF75-BD1120ACFFF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E15D4F6-9AD7-4849-8BC3-F87C92812DA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5424FE1-05FB-49B5-AD9A-54455BD8321A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B58BC96F-4051-46A6-A9F5-C9242B2A63C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9153D07F-DB0E-4347-8BE5-A77EAF999F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14AD1994-29A5-4D5F-ABB0-1E1C2BA0036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CFE8CDB-1143-43A5-AAD6-46FBC0B97B41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BE582B5B-DE93-4190-ACA3-B4296383375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E0AA9A57-8552-4106-8AA2-835990A9D49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990BB2B8-F743-44AB-8435-7B020BD0C2E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B32F55AB-5198-4A18-A148-CE2C65E231C2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7A28F169-9E9A-43B3-8F60-2B465A2A21B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17F26C07-EA7A-4D98-BB6C-FC8A9D21039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73CC521-2072-4C3D-81DE-2A223B9562C1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A5BB1FB-D3CF-47AD-AB91-CCE17EF5882A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0F2C15B-62C2-4B31-9E9B-D8477857ADF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E1C17AF-6DC7-493B-86B0-21473D0F7A0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73DF8911-7757-4E9C-AF66-02736201E15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7153EBA-5929-4D6B-81EE-13E6423FA04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690A57E6-1D58-45ED-B428-752A1B19C63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80467460-341D-48D3-9F4C-B6CD31FA5A3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B253D160-F202-4341-86BC-3E3FD206F2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311BFE2A-D638-4697-B89D-9946CB25BB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E97A083-B6E2-4F14-988E-428E6089F641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0AFA637-D09E-435B-84CC-33E559A13B66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FF27E29-F543-4A6B-9ABF-0E5C55AFB80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8EC8A25D-9792-4B0E-9A7F-9B68099A21C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1194D24E-0545-414F-9631-1F645B5F575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95A3C0E-3FC2-4C3A-A5D8-C7FB9817FD5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D26723A-E9DD-4C1F-8EF1-0C4B18E07C4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1F91A490-B435-48E4-BEB9-49105C2D3F0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B31AED06-B2B7-4C6A-8391-40B8DE2C26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1C491B25-7375-48DC-B7AA-4863DD092793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FE8545F-61F0-4270-879A-2DB9EEBADCB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956E9F83-D8D7-45F1-A504-556CE4C001C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9DC8E9F7-7810-48E6-A0D8-DA5E7567303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7B8FC2EA-A382-4458-A3A6-99E42CE2DE2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100C7105-7378-4F76-839F-DEE7AFBAE66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2503921A-C1BD-46E6-865D-05F39B4301F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BF80482E-53C0-4250-93FC-A1EFE9100E4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7C7428EE-DC79-44BE-87F8-65339743A43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CC006E1-44B2-421D-B2DB-36D950F5EC4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FA75FE9-B523-437E-BB11-7B30E9EDE20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8A2CAB1-AE49-4AAE-A981-9C12EB89514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35FFFFD8-3758-4FFF-8F30-BFF51B2F84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F82923F9-92A2-4FB7-B095-106BF00EB8F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61250FA7-E09E-4177-A580-BDAAE46C9E1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17C3429-F318-4297-B4A7-74F70079777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62FC1B9E-D79E-4DD6-92B5-62978143792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B5385FB-B994-46B9-BA78-B187CE35BCDA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848EAFD-3C64-4E70-A1D6-857A8251EAE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C486A2F-AAEF-4CD5-8145-BB7E06A31CE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67E1C84-78EC-49C6-AB87-C7F50D57BD0F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98F4BE48-4AE0-4869-AC55-07B27368BAA7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1E167D0-61D4-4F13-9F0E-F4B1C111BDF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1A54E4AB-DB55-4D23-95E2-116DE7F3456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7C57B9B2-E567-4B37-9FB7-01BBC1DE891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4274DC6-4C39-47CA-8925-8790C7EACE2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2D1EFC40-C616-407A-9A6B-1C71735CF3A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DE345BB3-9710-44EF-8408-458950FF794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AB2800C-9224-4883-A824-A46C47A534F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5551F83-E6C9-4A6C-9341-FE57180C8F4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12CDA9C-4DFB-4126-9BA7-BCAA39C6A1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BA5D7318-9211-477B-B199-BC9E1508BF9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735A7C17-FDB0-4282-867C-82ABEDEBE57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74395ED-A4C7-4A09-9433-D193869130FB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A1B3C8B-B54A-47DC-8E03-7322AC0144B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C642ADA4-027C-4EB0-82FB-4883A61AEC9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C45FF02-8071-4F6A-908D-1AA3A7272DC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9D959ED-950A-4BBC-955A-3D0A625DEAB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226AD418-F731-4DC9-93EB-33F93FE7925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28418C6-0FA9-4A3C-A429-95D2D8C65F6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6BC53DF-78A9-4A58-8B37-A1DE2CD37B8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C4E38BC8-4BAB-4A02-A7C0-DE90CDD5166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E1967EB-9EEF-4AFF-B940-43763D4702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A406A08-8008-4128-BF45-203144320E9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94C8C0DB-8792-4341-8C5A-F8DF12DAC95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6204C6E4-72EC-413B-B3DA-82A33EC98F27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D055246-09DC-410A-BF50-662DFB4272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ECF3883-6227-4217-96C9-5BFA0033573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9D6EC69-AF50-4CD3-B40D-C58D9FD7F8E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56C3BC1-E6C3-4F31-93DF-AC89F607851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90D7FE66-7E81-4B37-9505-34521A0C4D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10D0EA12-5277-46A3-AFD5-B1754F5637EE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4464FC8-7970-4AB2-BAB2-B3973EE81EC5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378B431-0DC5-453E-A722-208E0143C35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CB7DD601-90F0-40D3-8E3C-8CF5403D983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642A495-D8D5-42DC-B810-150C21D58EB1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C9D7B686-6CE6-47FA-A93C-17F7800FE09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327959FF-72ED-4E97-BD5D-7D141D62840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3376FA8-1F81-4491-9584-6918D45B9FD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07B5DCC-CF76-48DB-8BE0-5577CC47805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F6206B3-AECE-4BEF-9F91-F25B520522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871A08D-E600-419A-A60D-CB78CD2B761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D9410C47-2B3D-4644-B486-D7251B580A77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5225F7E2-1759-49DE-A16F-BD010D08DD7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66D9231B-0CF2-4E9C-8B62-3A791DD5F36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C061CAE-9000-4EE7-837C-ACF6121326D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EFA694C-AE78-4C22-B16C-C17CFDE7FEF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B307B2B-9EBB-4B80-B95C-258368DC9C1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BD3A396B-4D3A-4885-B39D-30C089C09E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57B061D-C051-44BC-B095-90D694282A7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27197A2B-39D9-47A7-A3FB-33B4FA84C8F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AF904750-18C4-4DDE-A5A1-753B2CD55D0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E8431E2-2273-4CBA-ABE1-FE0717F20E9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E4D15CFA-CC29-46A1-BE05-2FCF6B0DA90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97F98B7E-31D3-4A6D-8CDC-0B7C194C0A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25E8F77-DF0C-4184-A5EA-5AE545DA63E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75B4742A-74AE-4014-9B61-065E6AC40CF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698F7B8-792F-491D-B380-1CD21935C92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EA36C66-5658-48FF-A1CE-BD291BE759AB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D760A56-F362-4067-B44C-2A2BF2C2710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5FAF410C-1F0D-4E7C-924C-57FA0C291A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5ABC54D-1304-4945-849D-D2B1A05B208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84515EA2-661D-4147-B55D-3A00AEF3923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76F6255-04FA-4E39-8907-35E32FABC64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428B779B-69E3-40F1-957C-75F7C65F24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55B3F32-E591-4325-A063-6FE8FC1A89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3F54E0A-59DE-405F-B7E9-E461E4C9FC3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0DA687C-81B7-4C05-B54D-ECC7B95F23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322E9B40-17AD-455B-800A-F617E0FE826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3A2C209-673D-43DC-A4ED-5F6F2519F14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7BA8443A-B899-4BE6-8C9F-FC511B5D75E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7570C22-AB4C-45FE-A287-AF4F5CB29C7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6924B1A6-C4BC-49BD-83A0-3A8A41D9F19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C99F46A-1998-4EAA-A99A-1AE9EC9A66F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7080B87-F391-4E37-98AB-9597E56392B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29CBA3C-A73A-4759-B0B4-1362BB75A309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104D6A9B-75C5-41AE-89AC-A7A7BA608E2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AFFBF93A-B922-4554-AE67-3ECF21507C54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777AC40-036C-4F36-A6E3-1EF6406C973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E25FEAE5-F29E-4228-A342-09C30C9B7EB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D10138E-2B09-4DEB-9B63-5DCABE19C750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51ABE425-F5F9-47F9-BBD0-30CB9807DB7B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347B185-F75F-4D29-BDA1-E33C7A54898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76941028-5196-4B76-A9AA-6193EF62F9B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C12871B-5E05-4936-8808-4BBD7072E26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86514EAD-784F-45B9-9D63-B4669F1C674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258A60E6-C6CC-4DC9-8E6F-138284F0418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F6A35E5E-6E82-4A8D-8117-BE38B9717CD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BBF0FBC-49DA-4152-B602-20BE991064E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045335F-7EEE-4EDE-B4B3-0B64EF326A8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F0048828-2A96-44C4-9280-24C61303DFC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507E80EA-2CF6-4493-A08F-A42C9A0CEE5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BF68C05B-ECC5-47E0-8329-9E1D26D9DF0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65D15B18-F928-4ED3-81E1-5376A3E1A6F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59C3B9C-A46C-4CC3-A739-F3FA5B23088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B4FA251-78B9-43B6-8DD6-F4E94D440C6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C4654727-9AA0-4F37-B101-07B7D2CA9CA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38B2CFD-5575-428A-AEE1-CB900521C3A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BD81A6A-1C8E-44C8-AB88-541AC7091C3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3CD3742-1279-4324-8665-3E470048EF1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B7315264-0D27-4AE8-AED1-5F063735D0A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CBF5501-8A66-4A22-A313-62DD2B6DD06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0795992-A161-42C1-9BB3-F141EE2A126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AB7C420A-CDE1-4292-B1DF-C7ADDE1C935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5683C27D-0DEC-4CD6-8056-8FCA7CC2315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900A2D2F-167D-468B-A008-D00E9816BAF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2BD1D10A-5FCC-4FB5-BFFC-47AE9703D26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9BCEA9D7-1775-4062-8D4B-547F97CF3EB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2EC8066C-AA59-4C00-892C-F0700490976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71082D6-AF55-4E98-A2E9-936D895F997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9982D498-3978-40A8-BF0C-D6BCBCBA261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B948E1C-42C8-405C-AF66-E4DF2B846D6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F0721A9-24C2-452E-BBA8-2737D7ABBD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366B614-CC24-467A-9BF9-E0C957DAE68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D208366-8131-4753-BC3E-01FE60611F2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23C120E5-73FE-4805-B4FC-D6423BD9741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AB00F4D-F23E-4D6D-A3EC-A61293BD3AA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CC6A4A8-506D-4823-82F2-7A2043A5BC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344CDD4-D156-426C-B237-342F35F79EC4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23CDCCB-B92E-45EC-848B-B77780BEC31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C77ACEC7-1C92-4E12-B769-5065F417823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E9ED306-7D9B-4045-A839-CBC52B1CD58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3776FEE-FAD2-4FC0-AFB1-B697F738D8B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CE6DB37-75B3-43C2-875A-D5EA6F347F3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5839696-77F2-49C7-8188-8F4D781FF8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800795B-2A5A-420D-87A5-B513E2F7C2CF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5FD71FB-164A-47B7-B303-83BBCECCC6B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36F069E8-174D-48E8-9BEA-30682402D33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1D01AE3-7907-48CB-BB40-AA2F82D2782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121B7E5-2DCD-43B2-95A3-CB291AF931C9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06DE649-6935-4442-B230-2F5D02AFDB4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0E27D351-6B8E-48F0-8408-787A2967B0F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FBA1A1B-C2A6-469F-8DA6-F4B25057425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38AF64FC-8088-4DA3-B2D3-1011915B115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B3DD05E4-F2C7-4DE4-BE4B-F72696A0DA2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DC6AA597-3709-4E4F-95BF-083FF387E8C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8C02610-3C2B-49D9-9DEE-37E88536E6F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C9BEB99-76CF-4855-B312-41B44EE035C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182CA45E-7D1F-4034-BC1C-7B5EB8898CB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718F1FD-2847-487A-81D2-C4666053ABF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3C78157-664B-4903-9ECD-EF338DC9C1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35BAD77-94D0-4E3B-8CFC-3A2D0A1347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BC803060-1773-47A2-A806-B8FFAE5A3674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633690D6-7943-4227-B6F0-7D50CED27E25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4A3D2FF-E386-4676-8D28-CE4E7B489A3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E232F530-D1C4-4210-A3F1-D0738022FEE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7033F30-B952-4080-BFBE-C1C3328C3F4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ED52582-3D3C-419B-89EF-83195622907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2DFA929F-0730-43DC-AA42-F314F5EC1A7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C48D4B8-A687-45A3-9557-CC94990935C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F3C41DD-4F93-4B9A-89F0-DB1DF3DC8E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D3688D2-9343-48CD-B72B-2A46DBD8E29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9A91ADC-818E-43DB-AA81-EA0E84B8300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26774D2A-1E35-4720-950A-97D7C957103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D0A5B03-D0A5-446C-9FC0-B3F306393CE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A83AB6D-830E-41EF-941E-DD1CD050A83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173628D-E1AB-461A-A120-AAFA592F38A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283EA8FE-9A7A-4300-A61F-40FD08A210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98BDC21-EAD7-4C64-90AE-334EDA0E474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59283B62-DE1C-4035-AF3D-0D9DE802358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0B43CE3-C362-4C41-9726-E972AB69512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79FAA5C-8A38-4ECE-BCC0-CD002DC4BD4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A8E0A93-EBCC-4493-AB50-52077F21393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30D986F-8AA1-42D9-80E7-F987C14C846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EDAB3C8D-9B31-41B1-828C-882200789CD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99B07DE8-DAB9-49D3-89D9-6227F5F07E2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CCB798F-413B-4D9A-9916-B4A3CC643B4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9CC912B2-234E-4DCC-BB5E-B068D3DE4392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B487234D-F14F-4D95-A750-4D71F2B9C4D0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4919C38-F875-4EA8-A149-CE9D2CC9D3B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5050320-7179-480A-9EA1-477F2733D1D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88189B07-EC7F-46AD-97E5-7AB61CE2F014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A7DB7054-2715-4A64-A01D-984737B74E3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D58446DB-17F3-4FF6-826F-70A8DD18989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E44F08D-0EC9-4B37-8AB7-6D6223D5AB5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A65FB7F-34F6-41BA-A157-51761B629F0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ECB9DA7-2F27-42CB-B341-7DD6B3F76EB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5219E181-3BC7-49BA-A56A-BDB7FA33B7E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98E438B3-7202-48FF-9361-D46E3383C22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1DDAD60-8181-4569-85EF-BFBA491209B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4AFA4AA3-43E2-4356-849A-AD10DEF0B51F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7D0500E5-A0CB-4E4E-BA37-50C3DB9C02B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19D810A-C3BA-4CEB-9466-8A89F678240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AB866D6-C782-4483-AE81-F8ED205E062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D6230A16-540B-461B-8D12-5AC0B90FCF4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BB5C9A1D-438B-49B4-ABDA-196B7B9BA57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62F89D0-28BB-4918-85F8-CA0C554E71C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4C5C0DB-BC00-4F67-83CA-BD443358BFC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E91E679-AD4F-43E1-AA74-5DF7FDF451B4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9B3C8F4-E2BA-4A3C-BABB-C9453894FC8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2D183B3F-021B-4012-BBCA-EA92774BFD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BD1039B-F28A-4F85-9326-ECBAAF7CC53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2BF6186-C0D4-4762-8B42-2793CF7BED5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CB712012-C086-40B7-8CD8-9126C6B3C70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9A284F85-7D20-4272-B5E5-3AB74D2430E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0D725B9-652B-481D-A04F-8E7FF62B23A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51E5C01-7E3F-454C-A442-070BEBA2AD4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73A72EBA-AD8D-4D73-8B46-F0545C08596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C1CE9278-F929-498C-A704-8ACF1B26531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86E16D3-4279-45CA-A131-83416B58A3A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59D6CF8-1F1F-43EE-8A0E-1E92E66EE2B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BF90BA48-C5BB-46D4-AFA9-4EE98B54FE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20A3AEC8-0498-42D1-B127-EC52393FCE45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2B2658E-B1B5-4F81-90A5-EB55417E7D66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4FF459D-1B2E-4359-923E-8C46BA55DB6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D3CBE52-FE2A-4B6F-BA7E-427A9F63202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278A3C95-0F93-437A-A08C-85E3F7ACA72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E857D5E6-06C2-4A6D-BB5B-988F9AEFAD0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E80205F-F885-43CD-BDBF-E9392AE3A61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8DACE1A0-7CA0-4908-B2DE-896F621C171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548DA924-60E1-4B63-8D0E-FECCE7697AE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5B6A980F-9B9D-4C59-9352-B9F1D640D3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FCB574F-AC0F-4F0F-8EC0-252EDF029774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C9CE3AB3-08B1-4E77-92F4-7CDC52C12FD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CABB7E7-5A16-4719-AEDE-99A09119406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F6CD9BEC-D0D6-4666-8AF6-732BFF7C3BC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BACF13B-D1C8-4C64-89F6-9D0B0254E2F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AED5F58-73EB-451F-800E-24F573E09C3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AEB35DA3-0347-4AA0-BEB4-5B96809280E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F42A514-50F5-42FA-B6A0-F5B7F26597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4D587BB4-DF40-4509-BEDD-0CBDE7E5646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63139A7-EB81-4412-B653-E1CFE007935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EB12B0D-1D2B-455D-B8EB-BDC894DDD57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924E4D71-34AC-4706-890E-A80116E3C08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7EE37FE0-732A-495D-A991-46AF3E3CEF9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BD5E103-B78B-419E-AFC0-CD543D459A5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48201067-2A5D-4D48-A25F-90FF98512FE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84A397F1-33EE-44D5-87FA-5160E80EDDFD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FD9FB36B-287A-4E23-9A3E-AF77F8D4D428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EF39EA1E-F791-457D-B57C-92312BD37C70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A033FD5-B44C-47BE-852F-B53B2E54569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EE6C53D9-3CF7-4588-93FD-E58FE03D73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0CF404C1-10F9-4F13-BA42-B87A47DFCCA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EB44DE35-F920-45D4-A66D-24A8AEF1DF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DF81E3C1-8A6E-497B-BCB1-581A06A7895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122CBD1-07D3-40C8-B7CB-0F55EFC10E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FEA883BF-88A6-4CFE-919E-61C5880B75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3016362-9D88-4FF9-8031-12F4CFC231A1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63598BBD-C990-45CA-8191-A794335E0F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35B0B93-3E11-4069-949F-F76C4512B9E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488D785-721E-4A52-A8CF-EC8E64ECD88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392B85E9-E616-4050-A25D-17EAD90062D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F61D2FD-086E-438D-B5CE-380B89CA8A3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8C1833D-1DEA-4BDA-B2A6-8FC69034693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63411864-0490-4511-BD11-D9D7F0E7663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21C7399-8256-4071-8510-8E30C035DDD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B49206E-B4D6-4090-B723-4395A569EB9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C692EFE-3076-42F2-A571-E66AC878EFB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E003A20A-672C-40FC-9709-10B9D3EB2B8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69F04A5E-034A-4A10-AE41-3B9212E6C9BF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73C6ACDA-E059-4428-803E-E09DD20468EF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BAE5B53-D01F-413A-860A-7D767B0AEAD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B40EBE4-EBEE-4BCA-A4C5-AC6DAAC5F72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4243E711-A07F-4BFA-A11B-08CBD5D6832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CEA3587-5E67-4D28-A715-4DCCAE208F1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2318194-DA24-4E2D-8A1D-EFD1353542D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E8D54D23-98FC-4CDD-83AB-AB1925EC13B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19826F5-6718-40B2-9794-7CBF0ACEF80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825852D-2472-4C4C-89A8-684C3B8B3BE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FA6336D5-3D9D-4BD4-88B4-953E1436522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930DA85-6564-42A4-A81A-8BEACD13DAC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478D72C3-C6D5-42F5-8F09-832A6DE149B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3A394D9-5BC6-457F-93E3-3390B8581A8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2E0EC1D-A568-496D-BEEC-E0E99B1558E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EAB55D88-E0CF-4707-B947-0945A802447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17E5BBA-C3EA-44E4-84BC-0A709A42605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5D3DC3A-7837-49B0-862F-FFE640B3D8E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944EBE91-1076-4414-A1D5-A5706D4B3B9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469BF299-CD96-48A4-A4A0-8633EFD3FE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99E96E82-259E-473D-A73B-3EA65475B40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35466ED8-8C99-475D-B83D-1FA57DB313A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D326DD5-66F5-4B29-859F-12EF181D048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BA0FC87-E218-4A3E-825A-E708A4E3507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761B42F8-DD21-41A7-804A-DF5F5D68A50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69117946-A4E6-45F3-A631-11672B94AEF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1B57DD9-9017-432C-BE63-158554C2442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30284F96-44E7-4BB0-92E3-C0A8F4669E8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85703100-A74E-4AE7-9A60-E5D1CCED17F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6BEEE58-BBBC-47D9-8131-6971AA8AE55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2F4AFB6-5B15-4903-949A-107FF4EDA26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B5F18C5-4BD9-4234-A3D3-9692D38CF8C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5001D05-395B-4CA9-8A57-C5F22C9E889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E9078377-341C-451E-BA34-64F35BD30DB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A7BC5AC8-5D33-4F97-9ACF-A2BAA01A04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4B73F5A-847B-427A-9CDB-C27DB4F02BC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24AC97D-9A02-480A-8A6F-93AF9926EFE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944860F-845A-42F0-8FAC-225813964FE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3EB1000-2F75-484C-AD9E-980FC0F69AE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A83DC5EC-D63D-44EA-94A5-7337EC26A2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C6CD79B2-D53B-405D-BDC8-539303F496ED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D1B012A2-AB16-4C81-8C75-13B3417E9A2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29B9F836-5081-4448-BD82-0EA3805A913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8BC3F31A-99DD-447E-925F-A9862B9E8C02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B91438FD-BB55-45AC-8C9E-6B9768DB09D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3202A9CA-D742-410E-814F-FE50A1A3E0E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E64CD3AF-F583-49EC-AE03-FD2192CCAA7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8EE6A8D-0C8D-4614-9F61-49BAD7410C2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4B035A9F-C5D6-4A82-B253-FD864E1289D5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7309611-7987-4829-B790-EFBB7A73DFF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8139652-444C-4BD6-9057-E16EEDF881E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3B96E4E4-90E6-43C1-812A-6F90EFCF15C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FDB51C7-0330-4551-B6CE-140B3926196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5D42C40F-2B3D-489E-8FC4-294F1D78D58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7094B14-387D-4D81-912A-38D7715FCBA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8416929-9EA1-4A28-9D61-783CE6E272B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3DB979D7-9FC0-448E-8535-7C9414D3728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772B63C-52E9-4055-8955-C1147B447B8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C6FFA8E-4C91-4075-9831-928E4C5BA93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EC31B81-7D4D-469B-8CF5-2D02CE8E0DC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CEAA8D01-FE79-442B-8174-78E4D068CD4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1A24252-714E-48CA-BE32-D1346A7BA38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BEB67C1C-D87D-4E6B-8FFB-41B9D9CCE0C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5C4EFD7D-3FB0-4D81-A9D9-6ED6097AAF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31CA21AC-77F5-4116-8721-03C1E54AC16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23988B5D-6E49-4657-9FCE-7D41549AEEB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ACE6D93-70C7-48E0-BA0E-A66BC4D2F04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EE93D4F5-B42E-438E-A608-52591433BBE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35D9935-0496-42AF-B6C3-767C81DFFD7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894FFF55-964D-40D7-B4C6-4ADC60388F7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5697D7A-D853-4E0A-9C89-EEF7AE3B7A4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C9FE831-434A-4667-870C-0CABC791D6F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D711CDBA-22D8-465F-8FAD-E6816D88EC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3E759076-F6C9-44EC-92D2-83028F107DEA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1768AE8-7E60-4024-AF05-AAF433A03C4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C3F0A07F-C423-4F82-B36D-B9CA7556B6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4EA6479-8D20-4877-BA28-4A6DB9E1033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FDF6961F-1468-48EC-B03C-F7B45497311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9CA1FD97-E01D-4066-9C1B-B04890F1174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1343DCFF-B487-499F-BF69-4BEFBACCE2A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F75D305-F928-48F3-B6CD-6C56D5E728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582A70D-44EC-41E6-97BF-096E3691951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5D63F189-C1E6-4653-BA55-526805FB806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37F5E47-56BD-466F-8CA8-7A75DF88B89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943752A-5675-4A6C-A0CB-1F7C3843054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63FE687-45AF-4D94-93EB-3E44EE1DB0D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A3C9531-87A8-4AF3-AE21-875995C2D1E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9C71F84-3967-45CE-B1A0-61EB56F18FF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5E44C8B-6332-4D9E-B7F4-5619D92E88D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D409246E-017C-4AB4-99DB-820E92FC7FE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757D6D4E-476D-465E-8260-0F5BA59023D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A834B0C5-A3CC-4DB2-A557-3181014E778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F10B9E8-B43E-44E0-B5FC-67C4002841E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5E538351-8438-44AF-B500-F8828BE41805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867782C-D9C5-4A33-A8F9-AEF491648AD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6CB5A6C2-A40C-4B97-9994-8818A5BDBFB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83FC592-355A-46C0-A9E8-ED360E6D4FF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4B5C825-8B0E-4B04-AC05-F62EEC96F62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0F7C4E4-41DC-4B3B-9160-AD4A648B81E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AEBD20AE-D82A-4B7B-8E7A-44F580C83E2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0F569B7-E56F-426D-9740-2E303877D7A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3E9BF6F3-D8D7-4CC5-B870-4904C35148E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3EC6B71D-742E-4675-B03F-97EC0A511B83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5DFCEAE6-88A3-4977-92B8-A61CA61BF54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446D630-522B-43CE-B61C-D0A4678F0E5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5D65C1C-4CD3-4480-A7C5-A7BA38B0E82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054C8E2-6F40-4EDA-87CA-24867F7BF78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DAC3171-8053-4A4C-A5C8-CD9FA259411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2BA5540-51EC-4017-B195-3F725384D8F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FFBA72D-7542-4476-9E02-AB6B457624A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9D1C477-A2D9-4AB4-9AAC-083B73F936CE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13C4DF4D-59C2-4D8D-82D6-AD3B92AF41B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0A153E91-BCF4-4D31-A4E5-C2EE3065655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88035456-FEE7-4E36-9A81-EBA028532E3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8E5A3C6-2996-4DA2-A73B-E13BCE64B21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0559DBB0-1AF2-4C75-A72B-9187D563F2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2313A657-20BF-4278-89D0-A58C30BD551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33350A9B-2AA4-42FA-BD2B-0A7A8EA008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626062E-3B9F-4782-9DD8-2829C5837C4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F6BEAAFF-5EC5-47D4-A3D2-F726E85FE42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EE7A052-2AEB-489D-94C5-3707483B1B5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57760D7-2787-4332-BD3D-358B0CB958B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65ABD5F-928A-4EE4-8A41-DF372331584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6544F5E-DA76-47F6-9046-60EAEB0C9E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BB4296A-6DCB-494F-AA3F-2E808AFC9DC0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42F8E2C-B8EA-4E7F-8BA3-81D271F9B539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4CFDE01-0A1B-413F-A091-8D92144DCD9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96D9B647-BC8C-401F-B138-F3E4F1D5D94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0D647606-F479-4A4D-86DC-61D79A420B23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FC73352-90C4-43DB-8E25-6CE254B33F3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751AAEA0-22B0-4E92-8A72-50E77CA9241B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303D775A-4A84-4DC6-B1C4-B606C543514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87648CAC-2754-4172-8817-83527BA4D8E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4AA398B-0358-48E2-911F-F95A0EE850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7CAE4C7-F4B0-49D2-B9B4-8FDFB522DE8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5BCE7B49-C8BE-446C-9C52-6E721A26E74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DB04E115-C229-4B95-8859-C3DF8DCEAE2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5840442-DCA7-4C76-BD41-5FBC4A404F2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FA564E2-5937-428B-9054-38047DDD181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1E81B4D-7027-4BA8-A3F4-2DF27CD5F62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E841BD1-2719-4A03-AAB5-240756D81EC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37A9E48-B48C-4ADA-906A-15B427E4596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99A149D2-0A72-4EEB-8229-E563132F865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3BC48F1-67DC-4FEC-9F29-2C6C93DC422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D9A0B2A-4D7D-4794-85A6-2DF5834D8FC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72A7449B-06B9-4F58-A532-AA98F3BD028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28BA65B-F02E-4677-82AC-D098A6C294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6977566D-1BDA-4400-BF55-099656BA1D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A257787-3700-41B6-A127-FBA77954A66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E54816CE-A87D-41A2-8F3A-DA1748869A13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31537105-8923-488D-A5C7-828AE3CBB660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54F55776-83F8-452A-8DB9-56D03B71111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2BBDCE93-230C-4EE0-A682-1C3D605F18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26386FE5-056D-4F69-82F6-53F8E33219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EC7867D5-B15F-4E05-822A-22A24E55F8A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663B90B-78B1-4CD2-9DE4-BC2EEC4E39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5B30BBAB-8FF7-4169-B59C-FC2799A9BF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FE86C6EF-DD12-4B82-9810-2EE4A73D00E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907BDE2-1ECC-40D3-AF1D-3AF8D7DB04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7A2DCA28-AD37-4ECC-A608-ED0F57E7E87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B0932F6A-F9AE-421A-97C3-D6E8854652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BC98480-5E69-4E72-89CB-F75275E58C9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C0B83F3-4D4E-4B03-939D-1ED710CAC6C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2B3CF28E-9C03-4059-9206-08CEB142CF7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1DA1570B-2A61-43C6-AFBC-A1EC95D4B88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4089720-7FD8-459B-8E14-4152FB868F2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33BA5236-7EBE-4A81-B4D9-00751343C11B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107B7AE-9D07-4AD7-9BBA-20A2880F2DF0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A1695A29-9841-4CCD-9DC7-E6BD2AFAF3F2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7D12B5B1-D9E1-45CE-9351-7F3E85A5418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25369A4-4F71-4CF5-816C-6AC61E99235D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80423118-F91F-49CB-BFD1-F929841EF2D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54A210E-2C8C-414B-8608-BA9BFE987A28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970EC19-D4E7-4EB4-AD71-86A1FEE787C7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A6D6131-7A54-4D11-BEDD-1D06F40976BC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A730ECAD-4082-41B2-A5CF-C8E835A95AC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FFF42318-7E83-420B-91C7-1EBA2B42051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10F80814-DA02-47BA-8B9F-031BE7578E6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603ACA1-D17B-43EA-9C83-7B9035E29B4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02BC61D5-54D5-4C0B-87D3-9AAE24BD13A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19878D44-7FB6-4AD9-9318-9653C2CC90A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C380BE1-7042-4A82-A613-ED7D6E387E6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DA69973-5F8B-4EE3-A26F-8A00C747059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44567A7F-A771-400A-8452-A9551681824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CCED1F91-7433-47A0-A220-96C5BD59BF1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4C92C9B-57B6-4506-B8F1-3EBAAB31A87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2610F940-CF95-4B3A-BB59-8B3981DFF44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EB42EAA-D7F5-4268-93D3-192F1DA4E49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C2C9E50-6FCC-4D99-A44D-F4203ED0F8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82F3784-15D5-40FE-962B-567E595752E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FD50C4CF-F49D-49E2-A846-242830FE00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3437AD2-67B9-4214-B035-3287B269089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820879D-3611-4690-8F1F-74414374325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6EA6C18-595A-43AA-857E-FE1B8073FE2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4B1CA893-5DDC-47D4-87CF-BC8AFA9F175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86FEDD6-C8CF-4263-AD37-3A730DA8C90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279AF24-B979-40EE-9F61-4409782CD4B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D9584D7F-87CA-4699-9F51-15AD3BEFA7E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DDE6F8CA-7B34-43FF-BD4F-505E484F521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39CE123-E487-447A-9E08-64773AE5B3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12CB4FE-6F9D-4137-B64A-BEAE953C4B1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229600B-C4DE-4322-8E98-DC073254EB3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DFA2C05A-827E-49D8-9E1A-44F1352457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6247CC62-173D-4D8F-B171-4C83D7CEDB5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F1A6E3B7-44B9-4826-896D-B6C0C16FBB3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2974B8E6-2F63-437E-82CD-AAC6AEF720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3092FE7-774F-4553-ACD3-CDB29EEEE98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ECDB3CC-578B-4DE0-B278-11AC166C1B2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183BAC1C-9E4D-4476-9C22-0AE75653959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D5C97D4-3D71-4297-962A-24DB36A8430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341F8CA-9BC6-43CE-B2C9-87D77C9219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4BA61838-04A0-4D5A-97B9-21D041BF752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F72D73F-28F7-45DC-87C1-788A6B0BEDA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F590DFB4-1641-418B-A4E7-D2A68ED499B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181B330B-E46D-47BB-ACD5-1555403F8B5E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1D894CC-F7C1-447C-AA1F-DF4D71A4FD2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7A7ED06B-5538-4FE5-BD32-D4F6498210B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371E73C-DA01-4402-A260-7BFCD33195F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F626E4CA-E0A4-4EDB-9908-6B47C045BBC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D6E561C5-C5D5-45CF-AA5B-35D2EB2A08F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580072A4-218E-4393-953C-61A11ABE2CF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3725D40-57F4-496E-A316-8C56F28EA96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1BEA44A-793A-46FC-A867-088E54C9F22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029EF08-C2CD-47D7-883D-3F1669ADA13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1E597AB-5623-4A53-8FA3-6DB9E7A45D7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EB44A744-287F-48C3-A92C-CC99787E214E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32D83ACB-2C5D-4196-B27A-8E72CB09F97E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830C645-C351-4B73-970F-C24D8C21C4C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CDAC986-6F05-441A-AD98-B17C015F49D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4D98378B-4A05-41DF-929F-9D2B5D00786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CEA2CBA-5209-4EAC-B10F-0DB3DDFDE1A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1946AF68-432D-4BCD-A5F2-FE1F7D94AF8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7BF1E41-9FF0-4507-8AD5-6FDC4563935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0FD46FB-8728-4F14-86A1-0A2E79995B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AA0E8CDB-1847-4195-B926-108AB73AF3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1BA82FB-3D0C-4921-8BA6-83FE6852B53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478481E3-505C-40C2-8298-0C958721E91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C0E0C4F-9518-4241-A956-C7AC103AA4E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74717551-E859-4663-ADFD-22CA2ACDF81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16731813-2717-4117-9952-0F1E11D2F95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57C1473-2DC1-48F4-8095-02AB0EC1CB5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7E6CB6A-7523-4DCB-965E-9B20A44EFE0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00B1205-2C82-4F3B-9277-6B832123C7E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1649044-54B7-4448-945F-6E4601423C0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E1BDE11F-8B57-4BC9-8E86-CED5A57D56E9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FBBEEAF-C448-48B7-94D0-F50A2547B85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FFCBB378-99FA-404B-BA16-A5F81074574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E7BB412-45C2-49B3-ADFD-C5B54810279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4ECA596-32F1-42D2-9C4B-EE5165467A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C9341A2F-5C84-4AA5-B5BB-51AFC797D88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00B9E682-1A0B-4EEA-B57E-896EA8F99A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2204BD9-E91C-4D8D-9127-5B636592962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94F3045-BE3C-495E-85EA-691EF5C09ED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2F7DB6A-D074-4777-91B9-4328BA59744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AB4D1C2-B569-4F43-B82E-9B13281F54D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FFB64B4-2E38-4AF7-B931-D7A6598E6DE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6F15D2A-DD20-4FC5-864D-D84557824C2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134BB50-997C-4A5A-BF77-B5EAAF54561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CDBD33E-0CE8-41F8-94F8-812BFD92761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9A6CC6C-AD6F-4F72-9DC9-41B49A462CC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E01621D3-BF63-47F7-A5EF-EB6889215A72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684941A-FC08-4C7B-B9CF-785C7C5C1C88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5946979-E07E-488A-9315-663D2663A95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42B79084-7BC2-4F33-89CD-AD379593144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DEF0BD11-CA11-4C5D-AE5F-122B69C7C2AB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4677DAF5-5CBC-4474-8F63-A4F3A44A9F83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422BD96-40B1-43B0-91C1-C89522C5C28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458AD92-6F29-4712-BDDD-7630DEC1F40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03AF80A-6158-4D93-94BB-EF0B9A6C402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533F12B-EC10-4004-87E2-AA6EB81A81B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5E03BFC-84D2-4408-9D12-6D7C78424BA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02F73DD0-CAA1-424F-80B1-CF82FC78420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26B0FDAB-69E1-4B71-80A6-E8EC6D44418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BFB62AC2-9F56-491D-BB3E-3459A1DB66D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AEB3A625-7A64-4D91-BCBD-901EA7998E9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0FBAC03B-DBE4-49D6-901E-2FD10BDC78D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B6D0071-E555-49BD-A251-5F3B4EA9C99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52FAFD21-A1D5-4EA6-B8AC-C4174C19EBBA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D5AAA291-1BEE-40E6-9605-9F9E460C5CF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4DC2EEA-70FA-4614-AD51-07B841EF83F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0756D2B-648D-496A-9096-F2AA3F3BB96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3CA1C8A3-7A8D-4551-B9D5-F3EA149E2FE6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CBA6598-3745-4EDD-B4B0-14632E0EFE0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04AA07D-7308-47E0-AE93-CCDAEBE1938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C0B5658-AA49-415A-BB5B-0333784435D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9A4E7041-AFE6-4BB7-B783-E32B67BF5A9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06EB27E-E422-45ED-897C-B739081F9A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20EE0914-5023-461B-8C34-76DC0B28735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C730328F-1DAC-4F3F-8042-A632E86B183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7F7420D-14A1-45F8-B953-02C31F3720E8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9A06985-DDC6-4914-8524-34ABB2ED2C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FBF46A14-B721-433D-8577-CBC9B34C574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945E986-8927-4E50-960B-7CEE0BEFDDE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55AF7BE4-78DF-40C4-ABCC-6B2B281D4F6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8C13E14-7AD2-447A-ACE9-FDA6E2B83B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325BCF7-96FD-4B0F-A151-E81826495D4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81B458B-E606-4910-A92E-C18446D83C6C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6BFB614A-7064-432F-96AE-63185A2760A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00FB7CAE-E9C6-4C0F-A05B-8A155EAD0DE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099024F-F31F-4DA9-BB94-E362432F1666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63A06A42-D3AC-4897-9DA5-8A08A0A30BC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D9AD0622-052F-4998-8C65-78B76467F942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68EAB6B-70ED-4964-ADFC-EAF61E6BDD6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1579C40-6C78-48FD-8CDE-7E3489691B9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7A3607C8-EF00-4A43-B667-CC8C5B73BA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F45C63A-C7D9-4456-A789-24835D442F6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2AA17FE-3369-4400-A6D5-C8B786FDDF61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62C7D0B-0418-45C6-890E-B00D5654171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C6948E1F-25F9-45D2-BCBD-5268463E8EA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58C293B7-ECE8-4204-BA66-8D24826AA13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C708140-75A2-4506-99F0-6547850352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09947B8A-3956-4635-AD7B-7E012CD6AA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2EC2658-0A21-45EB-887B-9ADCE305F5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A41B04B-0CAB-4D01-BAD3-8A21E7B04CE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C2169F3B-4346-426F-9266-B1CDE899F3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2C4C5173-88DB-4185-BAE9-07F80015611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47775D4-3ACE-4438-96EE-62E70D2BBF3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E10D4D4E-35F5-48D0-A5C8-52AE990EDF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8A487D3-72AB-4BB1-8DF1-98E104B40A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4FD9E45-5FDB-4B0E-89F7-4D2970ED3F9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08FB580-5EDC-4A18-A9B6-08E52E84A95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C52C8C6-31E6-440F-9414-7E76AE56B98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668EC66A-0E01-4DB8-8E2F-60F619A87D18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6660BBA-7F4E-4EAB-9C08-2405B7B4976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3BFB1A4D-C5C0-4028-90B8-CB0B824A44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3E5213B9-B497-42D7-8B1A-479E245A08F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EA3BAF5-BC95-42BB-8623-7EE34B4BAB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0C205DB-B31E-446A-B46C-E28E9CC555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5EE6D5E-5CA8-455F-B472-6AA6F214EA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4810EE68-E70B-4F5D-AFA0-EF665726B6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D0414F38-2FDA-4CC1-801F-98C3185449C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43E24E3-51D4-435D-BCDF-1D39AC28AF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137F17A-A3C9-470A-9806-0BD90FC7872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0137685A-B7CB-4FF4-8A36-75AC3077EC2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BF57289-B1F0-4395-960E-DE0A125A78E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F17AA26B-61FD-4067-826A-4943DF3ED06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2C590A7-89CE-4888-B838-03CC79807455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DE10B546-E4B3-4EB8-9209-D513873AA162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84B80765-2008-4AE6-A674-8977BED7E06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CCA830D-371A-4F03-95B8-996FF29807E3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1DABBD8D-AA64-4D5D-9BF0-DA87B28852F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8AAE251-DEA6-44D5-8F1D-162AFB5CEE48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837FAC50-4CA9-4669-B662-24C9B2B4924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18FA1E6-A0D9-4F5B-8ED1-CD44762FCADB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1A85A8E0-3143-49CF-A588-EDE92E56DC9F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916BF43A-D941-4936-A1BF-417AE4753F3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CE8EC1C-1BA2-465D-AB9C-73947EDE344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10178DF-99AE-4ABA-9E51-E7BD45BEC0C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60C76EA5-B6B9-44D2-8BBC-4EE2680C05E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78E255B-94CC-4343-BFB4-5128D0082F4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C4AA1A2-9732-41D8-B55E-BFE339CB10F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CBEACE9D-CF27-4BC4-BD18-C9E7F170BBC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0657F25-F8A0-4015-8628-845BD8273D9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310FA6F-B407-4416-A7BB-5825BC37E28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08FF034-AE38-4454-AC8F-80D4D559570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B5EF5DF-1279-4554-9505-9FF0ABB7E96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3F6428A8-0F7B-427B-8114-EC8E65521C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3C3A602A-8FE0-4265-B299-7CFB5BA9DC2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1CB2364-37D1-4028-AD3D-C06813CA195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7691AFB-74E3-498B-9736-EB3756840D8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A887C97-4765-4A9E-9A94-0A418AC7ADA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A90F7936-9DE7-4BD0-B361-0E32851F9E5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BCD2BC6-617D-421A-B114-8A11DECD2FB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547992CD-B3BE-4DC9-B9B7-31209E336A9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9D070170-8C54-44FC-8C2F-A390858E48A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104379F4-73C8-4C18-B0CC-85A8FBE5318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7BA4607-86DF-4778-98F6-CFF35C3B4F6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7B7EE44-09D6-4D9E-80AC-9A6C7663A2F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B3D9DBD0-A989-4021-B12B-73E0138BF7B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98084A4-E385-4BFD-8275-406B0A2299F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3760695-3EA5-4BB0-A0E9-4D76F420430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4C33366-7AF5-4FD7-A5DD-539D5CC330F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34B4C6C-7A1F-49CA-8EBD-78B23360354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83815B0-FE80-48F0-A010-08601A7C8E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0A49C10-1182-440F-BB1C-E7283F2DC8D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1D2758E-DE4E-4C28-8DD8-AEA17D1CD05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C36E25F7-6F7E-45BD-909D-D6B90BBE00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79AC9F6-F79B-427B-8461-1110CCDECA2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1431C4B-F850-401E-A56C-362B7C0C795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0AB79DE-D6AA-408C-87DD-BCF5243B4DA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136273D8-3ED0-4737-84BC-721CE4CD2A3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F3C44D2-1922-4395-BD7B-9DB836045D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CB27E5B-C676-433F-A3E5-DF857FC2758B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7E6F120B-08C0-482B-831E-35F0BDDD6D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DE51E63-3ABF-43F0-887F-9777AD55EA6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771F47C-C875-4A2E-AB9C-894F3131042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8E87673-93DC-45F8-86E0-B2B4B4A9BC1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F26E5B90-7BFD-4981-A6F3-4DFF87DC1AC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E3B042E-8D23-4D88-AE01-A7E3A23D8EF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1CBDAD6-843E-4F5E-AE64-678E778AEE92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03152312-30A6-4BF5-9F13-72B197291331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7CF7396D-E3CE-4A80-B60B-8E1848AC999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83F2F8A9-2CBB-424F-B53C-2BE88B0DD78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D1AF1777-1385-4F4F-9427-627E710F65F6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98263BD-D4DF-4A1A-8BDC-FA77C57CED9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2103405-6A33-444F-9B7A-2FAB1FB9A3C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B55E3E66-B379-4AE8-904A-B72CE82A726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96DA117-A5C9-4DF7-B9FC-40F858BC00B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FD7F1A25-B70D-451E-9B14-094749662E8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B20A1069-77CB-4DDF-9BF4-76DD3D05422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F3B654B-292E-4437-BB26-9B9A7340086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ED603F0-F814-4C79-8947-1ED6348E48D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123665B8-07E3-4114-B033-BCF91502EBB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06EC4644-97CD-4793-9ED3-4E7EDC74CDF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52AEC55-A388-43CE-AC13-1B130C2C651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28750AA-A7AE-49B8-8430-C7DA4617124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EB1B2EE-3BF5-4790-9C25-4749F95E56C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7F3FDE7-DEB6-4FEB-A06A-DDBB265AEA1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40491C53-3E69-46B3-88BC-5B3B894C606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A062056-EF24-43BB-B792-62F4EE977C3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75CA53D5-C243-4563-87CD-B2BB554B40E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7E5F911B-0AB3-46C7-83DF-B47BF36E53D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ADF3CA75-4166-4C76-9B5C-4FB0715352C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5627897-4956-47A7-A53B-33945FDBB8B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60D3606-E1F3-4650-8C6F-25FEB5A084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40B67B2-4206-41A2-BEAA-2EC591D89AE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867145B-0A36-4495-81B7-55DA0AF03F2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24ED1C63-758B-4A49-9FCB-D9DA6666E0A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96C8EEF-6A37-4EBB-8709-117343FF03C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FC953A6-46F4-4A9C-8EA6-C67BFE39C5D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54140A10-FE9F-421F-B4DD-5C4EE8B2F09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FB7172BF-9685-4343-ABD7-DB91C083167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48105CD-F36C-4ADC-8A0D-307EF357C9D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192EC69-C576-47A5-A154-AEF722DD189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B3D109B-DA52-43FA-B2B6-420454E2800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67F4498-C0E9-455D-88A2-4E662061D58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86315E4-1BE6-49FD-AD69-607E92CAF16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4D4E9F2-E5EF-4CA5-B65C-A088D00C222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17FCD3E-B5EF-4727-9292-EF1B96CB04E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6B3988D6-AF7E-47B5-A7F1-85CF2C82422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1B6B642B-10A1-4AC1-96A9-2D4C53CCF49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E051D0F6-BEA0-404C-9D6B-E10146E755D5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05DE8EFA-B96F-406A-A565-5C5909FF563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E2C5FE2-608B-4403-BBEF-765C8541FDA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70620F6A-E632-467F-802A-D02CE3219F6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4488C75E-94D9-4B06-B125-BE01E6C6A9F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342F0424-A67C-4A92-A705-3DAD601ACB5F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5CC650E-2701-437C-A844-E2BAC62AB34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1479ACA-2EF7-45FF-9F56-AE5C81F82FA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9D5FA49-D93A-42F7-A6FA-BA9087AFCD9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DC5C60D-86A0-4687-AD82-46C0EDB92B8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5F3B8E5D-C27D-409F-BCD2-0102A693442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BDAAAF9A-FC41-44B9-AA19-F4E573AE04E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B9EC55DF-34A7-410E-8D18-7807EF08EEB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11644AA-9A30-48E8-99F8-78E1E91F5A9E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ACEB8C7-F4A8-45FE-AA74-E8D5DA722E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62CEF6B2-DE1F-464D-8582-1451DEAAE32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F447F57-F40D-4DF7-B093-140193E0F5F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28CAC91A-CC6B-42BB-8EC0-F224C0A345A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79AE784A-D2CC-452B-85CA-F2681AEEB69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9411CBE-BAD9-49A1-9B36-036657CCD35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52828F30-B66E-4004-BAC9-1DA6BAA92A8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A06B3DE-4F49-4F56-8B5A-2B9ACC7CD2A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9CA5BDE8-84D2-4908-AD63-91FE4FA7816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0BC1921E-71A1-47DC-A261-3166871AC6B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C493C226-5090-4790-8C8B-46B5748E02A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0A71843-3FB4-4A5D-9BEC-55CC19C6EF4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9CAB1459-12E8-455A-9691-908249481BD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6652CF6-F624-4E20-9D19-A5FBF43DAFD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7C684381-267E-48D3-890B-DA471A1C7EC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8F79A03C-2FE7-4375-BD95-AFBF2DDEF5CF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F99943B-37F4-434D-8BD1-773D621360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F907FAA-B5E1-4BBB-B433-F5037B088FD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EA79C60-5753-4B82-9152-66AF7CC9B19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476EBA9D-B88F-47AC-A1EB-17EF7289B1A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9753EA51-A3F9-4CED-B9F7-F1444DD6A3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BCA88DE-1548-415B-9855-D8315277C5DE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648331AC-8909-4CFF-8B0D-076B355F7AE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B7481FF0-4BAE-47D2-B684-E909716B49B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C8A4E54-CA40-4E69-917A-6D9D56D13EE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51735517-10E7-4875-91C6-C6DFDB679636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E70ADF0-F61D-4C22-A5BD-34A4DAD648A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A78E6DDD-851E-456B-902B-BEE313F3C40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BB8FC046-2B4C-4270-861C-18128BBFEEE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61213B5-482B-41EE-A999-7B29CB7E86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22D6F2AF-0192-4488-89AD-52545BF656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9D92B9D-209E-4EE5-AA3A-FA0BFFFD798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9E0EA62-4FAD-4896-8D05-8F59A202BB7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9C2B38AA-A5DB-446F-AB47-1C68A714289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C7F60029-2386-4309-B0F2-2D51EDD8F9E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94D8AA2-3BA0-4A07-B52A-993D9C820B1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98A84B5-578C-4944-B097-8D07981E0F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F587E99-0517-4D72-ACBF-395D4F89F6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2E813366-5668-4360-A8B5-A89FA4AA56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C95ABC5C-5A92-47C1-9C95-19E78E3B4E4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52CA1E3-7FA2-44AD-B394-4187203F0F8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44A2387-1395-4C2A-AC8C-E7CBFDDF75C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3692CB12-306B-414C-954E-6D44117E6CB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49EB960-2EFC-4356-8334-0FB8162908F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ACB86BA-380B-4AAC-A537-A0E56A56B6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4A3761E6-2F79-4F72-B6C1-8CD49152A1E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50545019-14E6-4DB6-BF1D-3D6BB47A7E64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D90038A1-CC62-4017-A637-BC96887AAEB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4BAB69C1-8A0F-45AE-9A95-725A1BC23B54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3564D8A-9630-4DCB-A1DC-807F0D2329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C620FBDE-66F4-42B8-A2C9-507A53E9B5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C3E0E510-8C3C-4B4B-849A-0422603E15E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7B8E4B2C-29A3-4AB2-8478-A7C937E050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17E44F4-A6D4-4D48-8D2C-6FF32A99C0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13E6BED-D3E9-496B-8F17-990F1894B7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605BE555-205B-46B0-B0DC-0980525040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F4CFCAB7-52C6-4436-B9FE-56A8FB336AF5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6D1B4982-F562-4EE8-A8ED-1EB8D83D3F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4C02E95-4D98-41C3-816D-C46B22924DD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65FD728B-540F-4FFB-8B4C-5D6A70DFE45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63BD88E2-BA66-4691-B033-4EE0E972067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96B64B8C-0B7B-458B-8CFF-F18699296F5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816D56B4-1455-4185-A66B-82E4A4DBD334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75AC84B-AE6F-468A-ABBB-B0C573E8B4CA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7A49145F-9193-4DDB-95FB-EFA0FF87246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777EC891-4947-424F-8229-7CF1A6D2FB0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42820159-5AA6-4C8E-9047-CC52BF4CACAA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CDA7FE7-3DC7-4BD9-A145-FDCBE6008F3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1484921F-DED6-4F22-B54C-DCEE877AF2B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7A5FA22C-DAA7-49B4-B2F7-64AC1D6E4EF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81890CC-130A-4362-A651-7F704F27854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98A0FAC-74C0-4603-B15F-98B7F08CFB0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AD7C8026-1BD9-4FC9-BC5E-901310D53F3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A2C1689-608E-460E-B9F8-970B3874D34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53D82326-FD56-4BE7-8275-6349B09CB2C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E9C0307-177A-40DF-A65F-840A80E7D64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C29AE76-28CD-46E4-8B6C-4024DBDB9D1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188606AA-C9DA-49F0-B20A-9137B0EDB83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8962F7E0-DEE1-49D9-8EFF-49FE57BBBF4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5F587A41-A847-4692-A4FA-395D87306B0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F9AB72DD-5E00-4383-8667-7D8A046DC8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E6AC7897-030C-469C-B576-5254C962F7F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D5CF643B-1FF4-4680-B0C5-E9EAA984822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E207E59F-B8E3-46EB-B389-8749B2E0001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D1793852-E2F7-46AE-B42C-2D15184CDE2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3E07C039-6822-4D64-9C10-65DDA23C2B6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234ED6A-A114-4878-8739-1CD83B2220D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6AF89CEC-FEFC-4613-902E-E2CA7108F7F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403651CE-340E-4DAF-9187-B8C478DE37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9BC2454-CF8E-44C9-8DA8-06DF1913F37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A96653A-D22D-40AE-905F-D190CDA45F4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7500BFD7-9436-445D-9855-95568CC4F2A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E55B780-65E8-497F-82F5-2652EAE4D1B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FB6FC1E3-BB73-4AC6-9F52-7D00214C304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8C876DB-8043-48DF-A9A2-FFD438B0DAD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EA484572-88B6-43E4-87DC-C2D435B52A8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92E96C9-F66B-4D44-BCD6-00EBE68E925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9902A94-F0A1-4021-8E32-E42630AD18B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2C12EAA-8660-4E5B-9D4E-4FB13DEEDE4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04EF355-49F9-4972-A259-6219AE78E0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00250523-1BA5-4298-9E96-419B56B539F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9CBA673E-C385-4DB1-9F47-1F46828D5E2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DEF40521-D5E3-46AE-90B9-77BE6BC1978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D7769A5-F192-457E-A47E-0BB92301204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2C562F8-8151-447E-AE67-9FC54F64885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D8868FC-AB64-4527-81A6-D7712856BCB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89F8030-59F6-45B7-8EC7-58C5F4AC325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E6381186-35B1-409A-B1A0-C6AB0176FD9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3F5153E7-8B86-4CAA-8980-764CD5ACD44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9FF0A01D-95FE-4598-9DB3-FDAB30BAAA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09FC9D7E-6ED4-47F4-AF6E-37DC9B2061A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D712511-97CB-4737-89FD-89437221476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70BA4D5-481C-450F-8758-A4B8E1B74AD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52B5D262-05E5-41D9-B90C-9F389D9DEB2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C8D2141E-1DCA-4FE8-AA8B-7E0460989C4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A4D0B3A-5449-4219-9090-60BBD64AD817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10AF7E9-97E8-4065-8FA5-EC9BBE8CB1C5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13435BC-FBCF-4438-9FCC-05A5E19CF34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EB9F973-2D00-4C3B-8E86-C6419B74296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5E95056-3663-41B0-B59D-BCC6CF5EBFF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03171A2-B27A-41F7-AC18-E1F39911AD3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4E54AA85-4B34-4705-B3EA-A46BBC19731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24F58AF8-7499-4885-BEA4-21354183CEE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5796AB5-E349-4B79-9B1A-613BA9E715A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4400B8E9-DDA9-4DDB-9931-20E11893336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C1B3E6D-6B38-4E64-B950-D0C677D4B2E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89D93C1-D2EA-4529-A9E1-A2EB21CD6EE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646F529-8125-499B-A8A4-FDE5B9F4604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85D8D93-8BFD-4CC2-91C8-AAA7D21D3E6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8E2B12F-86A6-4837-9AD5-70F8E3F07FB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7C01C1C-EAD8-496D-B716-8C7906F6C5B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34554B8F-2A99-4738-A628-AD45582366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DBB980CF-F31F-46E3-B2EA-810540A01D3D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67598FA-A462-4153-9A3D-3F870E17D18E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ABA795D-E7EF-43B7-8EB1-2AEA6449941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1892FE2-057A-42BC-A09B-E2A2B1F5FBF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54644AE8-5FEA-48E1-850B-AEEA616464B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05B53D9-FC19-4D5F-97E8-7846252F949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B16ACE00-8ADD-438C-9219-77BB7446A0A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6D96BB6-8D56-4A90-AEE3-38B5FD4ED29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52E12872-B0CE-410A-9903-A177D64139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25A0B55-A523-4F32-B0C0-4895136056F3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B7C01AFE-FBD3-47F7-9204-3211786EDD9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53C7FF85-E1EF-4291-88BE-F9045FD928F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957C668-1EB8-4BBD-A206-86EFC67F617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13A2F179-3975-4E1A-8587-85C7612FD76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E8922EF-9504-45AB-A316-98864D4E5D0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EC308C4-12DC-4ACF-A3E0-6525EFD82F6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EF0C1D94-A47C-4AFD-9952-1A1AF1ECF2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BF21490-AA2C-432E-9323-180EC822C9F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5B23E6A8-EBD1-4041-99E7-52B83C7A6AE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73C9BD98-7EE2-4B32-9A53-314D614C7F3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159AD238-6A72-4AEB-8310-E339A1F1D26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C5189EAB-B82D-461E-BA84-0119297EC3F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79F20F24-AD2B-449F-8685-2FFDB94F2E6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CBAC480-0055-44E4-94A8-C954E0C1DC8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D3CDFFDC-181A-4B78-B276-9DF0F01ADEC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2567DEAA-7EB3-477B-9EA2-BDC8D37A594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055B263E-4460-4036-8C4F-B202B03702B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4068046-0D9E-48E5-A81A-2A1B795F846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1CB5E929-5726-40D4-A2E1-03F4D6FE932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6788BEB3-1C90-404D-863A-AA2277C74A32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A660247-D79C-4DE4-8B19-A243E5CD8257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08EC9D8-51E6-4C56-9153-3C12B647BAB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E5697F9-7ADF-4988-9BBD-0B621162A83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8FAF38E5-7C1D-4C5A-BA94-559790E1C03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1008267-2215-4C13-9249-2A1CBBBC048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77B3327-E49A-48F1-8B81-494AAB9AEB3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3B14D9F-DD7E-44B1-A52D-1EE14D8E9B4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F13C5DE-D00D-425F-B036-669E8E18423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C1143935-FE60-4077-BF8F-0AD19D05DDDF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20B06F32-7660-40F2-8118-2BA0FFF708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DA5E1A66-EE27-43A1-AE9F-0BC7917E56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4651399-3964-4DA8-BF7F-20F29AE3F7F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64F04A5D-DA91-4A27-BFD4-2FE13FBD73D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727BF93-FDD7-4158-8CA9-D4084508D6E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FCFBA585-27F8-4A0D-BF02-826B873ED8E3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29C3068-C0EF-4159-9D0D-0460E751C7D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7D56F65C-4EF3-49D2-804B-A26E35B1E99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3E47688C-52D9-4823-844D-173AE5A4B41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A562721-B489-483E-8309-225659B501F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1B066350-0019-4BDA-B3DD-3C4F23776BB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82596D63-3640-4BD0-A0FF-1C145DC3BF8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DB64828-56CE-4E42-B8AE-380FCBC56E6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8EF6003-6A38-4A83-BC13-A74642D708A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058A5628-4DD6-4154-B8A0-5339E2ADC4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3F074D93-2179-45ED-95FA-5849F571F896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0F09DC7F-5E4C-4982-BEA4-C2809AC1CD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5AA6BF3-5AB5-4383-B5BF-32E1FFC5CD5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091DD68-E2E3-44E4-85F6-2C12527D431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0B9D143-1980-4C6F-B628-9EB9B0612A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83F2C95-006B-4B2D-BDC9-8E54091131E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A5A24FF1-7445-48A4-997F-23C16D7178F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0B9EC19-123B-47CF-8F03-9429DAEEDA32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4ECCB346-2FB2-44B1-AB5F-AC7E55DD0A93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1DCC81BF-D15C-497A-9F0C-3E903A38415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32BBCE76-9F60-4A0B-BDCF-AB28375AC02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63A22F0-F795-47A8-BB60-997A0F764C7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849523A-A227-40DF-A62E-58471E08182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D960E8A5-2CF8-4E1E-9705-645132CBDCE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0590C73-B7AC-4CDD-89F5-70C74A6378A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4E37D38-AC9C-49DA-B385-8FB76C6AE40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845BCCF-09C9-4E33-B9A7-CC0F2E586CD9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17DF765-5BEA-486B-9477-48B549FD154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1DE4302-83CF-4623-B97D-E7B0586EFC9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25674E29-4DC1-40C6-A885-85C521931B6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022755F0-C5D6-40CC-8C64-9F83EF1A264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CE8067C-59D4-4887-8928-4DBD6A968AB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6DFAD0D3-84BE-4A53-A400-63C701C5E99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95BB6F7-7562-497A-9964-5072C1F93C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DA4A4CDF-0324-4730-ADE2-5AB6E882E36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A1A85166-B06F-44BA-B4F9-69965225998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040C87D-D499-4ED2-AB37-B67880C71EA1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E0B37D3-9D17-4551-9A5F-45E41A61C76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2014A00-21D5-4E1D-BE8C-475E4C0C752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0E6F505C-817C-4DC4-A251-6B97DEB9EC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4172BD2-4D4A-432F-B06D-9754FC94017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08600FD1-C70C-408F-ABB3-4D7A82025F2C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FF70002-9024-4460-9806-F5A8C0146C7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ABCD8F3A-566D-4892-8080-FF3419CDC8A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8C82E57C-4AB4-430E-A13C-54349039D4E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59E20BDC-ED8B-4915-8562-74AC48C103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8305D3AE-3B96-4BE8-93F1-A78B77A1AF8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5C7CA23-0034-40B7-B26E-97F0909BCC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E9977ED-F2EA-4C80-B9C7-94DB790ADE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0C00930-6A19-43C2-98DB-D57B8E7C36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3341CA12-DDC2-483B-8416-B48B8AF10C6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B001B3E-8F5C-4027-86A7-52C5ED3EA8CB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52ED03F1-8A1D-48D4-94F8-5BE8B503DA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99B5E1A-5485-4E55-8BD0-A581AC06765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69BC45C-8C48-4316-9A13-45A151A56AF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D392595C-806F-49B4-8A3C-CB02EDACFDB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0111307-9960-4EF3-969F-2FE981EB5AF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696D0B8E-66F3-4ECF-9965-C8FB9A82001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E9085F6-9326-43E3-A2A4-884A4F092214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775CC49-6E6E-4E1A-9AD4-5E1DEDEBA7E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601E1B8-9E71-4357-97B1-031397274A8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9562AA46-EB73-4221-A225-A7DDB8E29194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C9B6C380-CCCC-4468-A54A-B5004153B76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8A05C2D0-F9C8-41BE-BEE5-1942ED09987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DB965C9-8B94-4DF0-9B04-3C0B2F296A4D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6B74369C-39C4-4E93-AE07-CA6431224C9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F2E115F-538A-4A66-B745-F2A16901828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7E6D9E4-C9A3-4ABA-A500-7564D4116C8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79F2E28-C897-46AE-98A2-491DDE1AFB1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0A2A714-1C8B-491D-91CB-D79FC49B78D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889F70DF-8865-49C9-9016-052112EAC26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EE3F734-BE60-4C00-BA4C-0183232484D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A056D57-1AA1-48DF-961F-09D0825FB7A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84A003E0-ED73-429B-8455-737C255D59C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43A06775-75AA-4DAB-A7B2-FD1520D2B5A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5CBA863A-4B81-4BAB-BDDC-08DB20C5787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36FFD884-D208-4823-B49E-33CA1FF12F2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FD3B73DD-8F2D-473A-BC3F-8A958FA543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BF7B6EC5-7DD7-448A-BD33-1086103EFC3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2E346EF-D752-4655-92E0-FD15405C64E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A1CE083-0442-4BAA-B707-16B66AB9B13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3E3A2B2-AD5E-4849-90A8-7D39AAB9420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B4625B9-FB7B-4E4D-97DF-A515628E835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E3F9402C-8457-427A-90D3-5009658010C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1D4B3D4-9CBE-49A1-9A96-C7D37E15F08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880F698-FC41-45EC-8A53-FD3B5D6C78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97EF5E0D-F365-4E42-8C63-B1678D2CD13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862053D-2BD1-43AA-8F5E-C633C6E7003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ED246C1-9976-47E2-91DC-ED43FE34957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9E794F81-354B-4380-B20B-FA090A5E551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14B5608-04C7-470D-91D8-DE858AFAEF4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377067F-A1D2-4A2B-950C-3A5B5A9BCB5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9106D701-AB14-45ED-8B88-C8404151E2C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EA8750B-7ACC-4040-A75F-C73F85A912C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FFC43DE-5235-4C4F-BD7C-DA21948E63E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E2F35C1-8EA5-471D-A32F-E74E858DC21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00F035E5-634F-4F14-911D-8F3764AC29C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513F320-E23E-45DD-A411-91F770C78C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723DE86E-F242-4EDE-9645-B9B5866E6B9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50D97D7F-A88A-4866-A4A1-5CFC1931608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22D4F11-0F10-45C0-B323-90A08ABAD6A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61DA1D0-02E8-42C2-BEDB-43CD8208749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4721969-58A7-4543-B244-C8363E650D6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0803513F-ACA9-4856-A195-D07296308D92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E476271A-C283-46FD-95B8-AA60CFDB43F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50D755C1-1C0A-4771-A4C5-7C99EBAC9FE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1400DFFB-F59B-4F1F-80E2-69E9C6BE60F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7D96B6B0-164B-4BB2-B54A-6B2CE0D2F06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27939FF5-F93C-4553-9341-CF18ABC180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3457708B-D6FC-4643-8C7D-0FB9501313D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E29A7D91-EC5E-4A08-B0A5-BF8FD052A06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F38AE97-2B0F-4AA2-A4F4-018FB8206735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AB532CF3-51AB-4FFE-B20B-EA104AF2274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9C12FBC-571C-42CC-9C5B-5A047676DB2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0861506-F7CB-4D6F-8DED-CCD1562B031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0B9B01AC-0914-4914-BA48-6C6828ADF05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6E80B947-FBFA-4BD3-9536-7A903737895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3B1514B-D0E1-42EF-A865-C5E5754D75E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B0C6B16-E0BF-4C02-862E-C215EBA754C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2AFE0BF-3226-439A-BE9A-B991181F5E1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34379A8D-96D3-400E-B20C-956F8D3513D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B208F9CF-1BED-4411-B6D5-A62710ADC71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C46146FA-5E03-409E-8CE8-EA58EB484D6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0321269E-902C-437F-A751-D0FC40B4AF9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42A704F-D850-4E09-B21D-0206FE989792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EDC68B3D-6F21-42DB-9526-6A1DDB17663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C505F1B-8F12-46A7-8163-A6192B48E2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D0A7830-1623-4A95-B64B-333DCD3A6E1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B1534F8-E371-43F3-A6BF-30ECC8FC26D2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9EA2A9D-121A-4ABE-B33B-50DFFCA81AE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9E01E58A-1EA8-4014-A074-87DDFE3AC1A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9D5E626-D7D3-4A0F-8765-195F65C10C8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2C5CE2A-6496-4330-8506-E3979CB7BFE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7230086-46F0-416C-807F-5710F099B87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D1A4EA9-5687-408A-8247-CCED9697778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2B0588C0-CA5A-4B8C-BE86-70C3E219D1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93FEB039-79DD-4817-9E42-D03EB1C60C6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66802C75-40C1-4029-AA20-6B3151058EE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E149FA08-B39B-4B5C-8837-4165417ED5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1F3C6DA-DE61-402E-9F2C-E5ED1980A7B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576E568-F2CE-47EF-9B8B-26F6CD1744F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A1DD2BE1-F795-4F10-AF6C-3333A06C353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F8FDE34-54D1-4884-8744-795D9E93F65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88C1AC3-A4DC-4EA1-AC09-60C2D37CCFA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20718DC-7DC0-48D4-B2A1-C690872A236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5E0C132E-EC95-41BA-B563-8B746B8EE77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D3AFA563-5865-4543-8F24-06E05E852F7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2F2FC084-AD04-48B8-BB9E-2E493C80FA8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B0B927A3-0F25-4ECA-A636-4101ABE12E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7D3FD3B-608F-43FD-A067-4B1808E6A1D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A47B3B3B-1660-4615-B584-0F1235FE3C5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DD39ACDF-8694-4948-A89F-9708C3E36F7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9CB1E74-6FC1-4CAC-A462-8380D8656005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550314F-6E4E-4479-B783-13C8405E7E8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CA8D230-EED9-4B17-8028-FA1DE3E6F3F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3C184158-C155-4F90-AC63-5CE661708D1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B28DB1B-59EF-4085-BEAC-29753964F916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79FBEF9-DCFF-4E44-88CB-ECE458678C51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40B4C93-C8A1-4B70-8C6A-E220DE07FF8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8332B855-9FD7-44B3-B706-FA6A63F0BFC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40455220-5E9F-4883-892F-6177DC28961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D26D91D2-35E0-41A6-96DD-2EF6AFCD635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11420741-2914-482F-B1B8-FFB524AB89D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C4480F6-A88C-444D-8267-6C4982D3AE9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8D0F35DE-EF6C-4712-AAD7-D0688FDD72D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8EB28D2-4C6A-4229-8B41-7993BED0958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6E2E103-9857-48CE-A8DA-C510888F6E6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9C79CB6-B0AB-44C7-8D46-06D5EDCE572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B63C75E-DAC3-4823-89DD-D6006D60D6E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4942844-B8F8-4CF6-807F-FE390DFEBF9E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E1769B07-DA05-4324-93D6-E58440A0A3A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39140705-0D36-4DF9-935E-AA1CA0F63C5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1B57935A-D96B-4C9C-B22E-2FE0F0EE171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9E71D18-4DD1-4337-BD70-3B945A049D7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39D1D51A-517B-4150-AC6D-C6C048A7D02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35620D3-605E-4932-881E-D95723452C9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D42D3B7-A5B6-4885-A3F7-2314B25AE0E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FFC5139-3A7F-46A2-A271-951E17E335D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07C6E7AB-0B61-4069-8FE9-8942F9A1800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431DBA8-BCAE-4322-9CC1-609ABB8C5F7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1485C54F-381A-45BC-A2B9-57FDF2DD721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FF305B9-C4E1-4965-A894-7596422FC8C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6AA465A-3A32-4378-977C-09136CA256A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8548D59-6911-4D5E-B61E-F62DD8096E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AE62A16-28B1-45CA-95FF-8DAF650439D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EA30C4F-6C95-476E-9756-59C28B65088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3577D20-7AFC-4287-8AEE-8EF243F83C3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064D2D7D-E1B7-4FF0-8B69-794DE17BB4FE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F3D89AB6-248D-431E-A005-23181450E1D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C282570F-2D54-46BB-B936-175252CE2247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38069DDD-DEAD-43D4-8ED8-6B0C7858948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5258576-810A-4B5E-A114-6365B3C3709E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9E233D3-95BF-4AAF-90F5-F57C1554EA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C46C34AD-F4D8-4CED-B1D1-BF0AC54C134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B6957EEE-49C3-4899-92F6-C2AD127D1C3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71D94D74-7D7D-462C-A514-91E2DFC8739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C9EC7F1-D12A-4BC5-911B-4AEA6B9AA7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201D333F-A6AF-4E3A-BFEB-D4165A037E2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1B8C1915-484F-4333-8991-FE188E81198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68D41BED-DDC0-427B-9C9A-EF382401737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FF4AE2B2-EB54-4FBD-8033-ADC726B29DA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3164D3FF-5DA4-425E-8ADA-A45BE79EA43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FE2D723-A3C7-4083-B66C-D65A9B90CEC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C86FBDB-3D77-424A-AC62-67B2741C0A8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3E0AE448-34C1-4EC7-8AC5-56C2F225947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9D8A8513-8284-4EC9-AA4A-A8FD144642D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C712CD3F-2453-4E45-8397-5DF06882239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FE7166E-F69C-4964-BA63-A156DC9C649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943DCC1E-FADD-47B4-AAC5-7016DA8EA94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3B8EC89F-602D-412E-A791-029DE8888EE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1B28D2C-72E8-425D-83B8-31CE6822B39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F338145-83C3-43EF-8E5B-DC7FDC82864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54B770C-78C4-4C56-B5A2-49F1F0003F43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C9B06DD-5058-4058-A253-CDE6C9BF670D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D3E2640-DD71-4B1C-9139-EBA18210722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16A67012-81AF-4B75-85AF-C35A5E8DE8B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6C6310B-7936-42D3-AB2F-3C4CAF6301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EBAFCAE-5A25-4C14-900D-AC15602938E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56EEECE-321F-4716-BA32-D3B66EBF25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0199BD4-1A9C-4482-8833-B2D40264E5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C547FBC4-F83B-406C-A8C5-CF2E2D8070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AE5B2B1-D975-4760-ABCF-F0750D4E12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A788A40-5AD0-4C36-A118-35092109AFCC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218214BD-813F-4E86-BAC8-B6D9AA3131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5C4582E-B3DD-4BF0-A88B-24304C5E755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91CA8661-6683-4092-9F37-93B9DD8F4B2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6A5DF678-45AA-44B3-B0C6-820D2203CE2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178BA9E-BDC8-4689-9133-4F3C35F6C14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B0BBBC8-2F10-4016-BBF8-86F91E192C1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59F314A-B00E-417A-9127-BA3854726D6C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674C1A59-CCDB-41C8-BE32-BEC2FC98377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0383CC23-A210-4B0A-A74A-E1215F228B18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7061017-A658-498B-9D8D-9D26CE960F6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DB24FE4D-07D9-491C-AE74-F3A97FA66B4E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E482FE3D-AAA9-42FC-9F83-5DB67E2B656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A2BC8FC-FD3B-41C4-BE23-FDF532BB7640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15EFEAA5-40F9-40F2-A0D0-2BDF7B071A0E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85FAE24-0398-4EE2-AAE5-7B13E0AEE80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DA41B73B-5ACB-4028-9633-88F4EBDAAA4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E75349C1-7516-4BF1-A40A-D716CE533C3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514D0D3A-50B9-493F-A884-40D8B2A67F1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5C9F46E8-B316-4F4D-8982-D7ECFD6DF09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567CE4B3-506F-47EA-8079-EA6BED21706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45FE8A43-FF05-4E70-BAD2-22D50E85A75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3AE2AB65-0619-41C0-BFC6-4D0EF6008DC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BFB8DBB-8BF7-410E-9FEB-DDEA9C22A8A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80CA0470-E1B8-47D5-98DF-13B8F986FE1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32B8065-D1E4-4C17-9E8B-45952BAFF7A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66E85F4E-7C0E-4E66-AD6C-3C0D91589D0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8CC936FC-12D9-42A7-8F02-DD7E887E559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E9FA4194-A78F-4C89-919F-4DD52B1909A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731F29D-BE54-44AE-91D1-11168AE3624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9CA8D5C9-B316-4677-BFB3-63B94973B0C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FAA31ABC-6834-4A2D-9587-E42A7DA89EE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426CA04-00AE-4CB5-9E0A-4E15A04449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EAD5C7D-109D-4F09-B218-4C4E7A95FBC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E9AF9A3-230A-4C94-B344-ACF31C3289A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F69C776-EF0D-49B5-A749-FF9A0A1FEC7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A2ED53E-1C1E-49AA-9B85-BF74BE3156B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F62B4CF-34A4-4D46-A02C-83A4AD150B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78AD7C9-3D88-44D0-86F3-93647930213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80C4624A-71F0-4E1D-A11F-6853D149C3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517DB51-80A7-45A3-9326-3352DEEF9A4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E9D030F-4812-4E1C-85AC-92EB4E130A6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526FC68B-7B34-47A8-AFE2-7C623FCBE05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DE974B39-A69D-4BCC-B225-EC427A7820F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AB921A4-0882-4B60-90D2-8CFD7067675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5BC4BEB-D5C7-46E0-B72A-367BAFEC7DE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C5D5A4E1-325B-46AF-971E-C80C8E54A1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F16D11CB-4F4A-440B-9F4A-2A27EEE99BB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5BD662C-7754-4766-97B6-CC93E67BD90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B97BC01-990B-4B01-AF6F-0CF14519207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098906D-1D15-4398-B36F-36E640584E1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03D5999-44B3-47FB-92FC-DEB05EA8E7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28AEE05-6BB2-4BD5-AAA4-80EDCF8949F9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CE03888D-AFC5-4935-B425-02B67F7718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277DC231-BAFD-45A1-8B75-77721C5CBED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5392CBC-5303-46BE-890D-B34480445134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6AACDF8-CFBC-47E4-AB29-48229E3C44E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DF2E7C2-1765-4308-A5EC-78AE07CA8C2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3BAC502-4707-4F79-86D4-774515FED73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4CD64A2E-F594-4A7A-A3A9-AA94646A003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EF54B33F-35D1-4EBD-8F75-7BB67981F41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46D4F32-C79F-4D58-BFBC-80CD652062E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F2B4F641-9ADC-434C-8D25-9E2BE103A33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C17862D-0753-42C5-967B-93CCB1499F2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96D3A195-C31B-46A4-A2A6-C4F979B5A09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502F3CBB-7AB5-4C1C-8542-BC60B25F5AF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89E27B6E-AD20-464F-92AB-67F7F2D25D8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8548941-A191-4A55-AC7D-A6C9AFCEE09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B814603-4EAC-45E2-9146-764FE8007C1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B94ECC57-8F80-45B3-8F17-CE63D0CACA1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34C38F3-B1E5-42F8-9B18-C2DAC48261C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49C896CB-A01B-4613-AAC8-97BEE9E139C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CDFB321A-92BB-49A6-A25E-FB471E49396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37410C23-3A98-43A1-8EAE-5EC22DF7DE1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D128666-49AC-4A06-A982-46EDE042725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FF611D1-DE82-4E90-B4E9-CD16242B026B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FDB01786-4602-48E6-B6D3-35C02943DB8A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6BF1565-74E3-4EC1-90B4-485D4164532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81F72642-BB62-4754-B8AC-188C6335E55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0902E424-B2C7-48F8-84ED-8460DDA72DB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F2BC7DA-1FD1-4CC1-BC75-C1E3FB12A92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31566B3D-8CB4-411D-B7E6-9FF8F2C25BBA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8B60617-1D59-4551-A0DB-6EE0CC69128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364C3E4-86EC-4D81-9B56-316E5A14892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9C4F598-85BB-4619-8366-E51301DE00E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2CA82B9C-CE05-4CEF-8CD5-76B61FDA8670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636549F-C969-4EF3-A520-FCC3BAE62D9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0F0848E6-AEE9-4840-A847-9BE9C48785E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D4EE055-1FDE-4F7F-9184-26C9ACC598E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0CAF1274-2025-4AC3-ADD7-E70D1F75351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F3A9F36-6FB2-4DCA-A419-91E930B39FE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F923CBB-CD20-4AAA-B239-8D49967918B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25885B3-A90E-474C-939B-10A840C0F6D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50276CF6-875E-43E9-9C91-4F6DC7C097D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3C7CC734-9743-455A-8EC9-A8FD985E709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1FBC0B7-0696-4A77-BABB-6D1BEB8208F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F17CD8D-7F55-4DB8-AD35-E54875B358E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7F642BB-BA8D-46BB-84E7-A723F03AD9F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30107288-F247-465A-82F1-3A76B4890F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CCCA0C32-2BFA-4613-B42B-070DC5B6AFA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DAC9F42-97D0-4DC4-8657-983634BCD4E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A7CA3E5D-DD26-42BC-971C-319A68F2E70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8C7AED7-BD51-4D2E-A8CD-B68D2F2552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52D8BC70-E741-4096-9B28-1D27400F83B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678E750F-72F4-4957-8489-7830FF63D5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59AC1F62-FB42-43E1-A73E-989416D4848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4A136CCD-AB83-46C3-B054-7C40C2884C52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DC19D19-8EFA-41DF-9209-4F9DF72B2F6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C3859A4-4251-4DDC-B724-524A682C2B8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DE24FA0-E01D-4DC5-8618-DB7E85C789A7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FEA557FE-124B-4696-BFFB-3042646F262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95A2E5AC-AF24-4A79-8329-7DD40AF594D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104D894-4C57-47DC-A679-B535AC71D9A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A66C2EF5-B880-4E4D-9221-0769250D99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1D7808F-8DA8-411B-8C3B-B0015B0E6BC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95E8456-C5D7-4C4A-899F-F3628851FD10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567A3C1-D6FA-41D2-8C2B-D271C0FA4E2E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1BAF5A5-5452-45D9-A98D-10BD5DA7CF1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ADC7F08-F50E-42AC-B159-6E8D600BE7C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F79FC6D8-D450-4664-9FA9-BB9AC1396503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E78C140-4951-4B73-A215-2FA61A2F9AC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763AE1CE-CF74-4CD0-A792-80FFD979A34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B1C20EB-ECE3-46BE-AF52-4290CCD5417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3B5A0829-DD34-4C80-9FE8-5D39E24EC08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A75DB8F-1DB2-4E7E-8435-C08B9E33F89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C6A5A41F-B7C9-4BB7-A91E-5C20CB934FE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AB841B4A-0F15-403C-9E75-5A8FFD79A6C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3F4D39AF-AD3F-4CDD-849A-7BA9D9B0873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B072601C-5D45-4FF9-B589-BAAA119B089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A74AAB9-77FE-4D88-82AA-C731047184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1DD956FF-8356-4BD6-BEB7-C592EABD08B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BE5580EB-D898-4E0D-A142-A2C2C36B485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E829503B-6F52-4765-8639-B02A7CC6A2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06AD05E1-C4DF-4AAF-9DB7-6AAE7C09324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5CA2033E-E37B-4A58-9455-37663D7F597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0145A59-43F1-4ECD-8254-A77244D248B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53517FA-15A7-42DB-81D0-404E61EC58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46B9262C-FC11-4D40-AFA9-DD287AA68AA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BAEDB5B-18F5-4F97-927E-58AF7257BA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0B11762-3C09-47F4-8414-2D70F3DA853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B8C813F-6146-4F0F-99A4-E6A3FA9D2C1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2298AF46-CFCB-46E6-91D7-24747EB4AA9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C25444C-82E7-45CD-85EE-D46E54D2D82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09C8368-B229-4280-AD70-F858349A2141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DE392824-8639-4D4E-8D83-F2B2C2F4A0E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88C2248B-2BA4-4AAC-8B2F-F35810004EC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E9A9C1D-6C9B-41AF-8237-523855DC872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4FCAA0A-F6AE-47CA-85F1-3D166E5A25B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A1D3AF1-9C92-41FD-9B69-1AE2F2BE2BD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31307CC-FADA-4056-9291-B2C87D973B77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73DD8C26-9775-4E5D-B33E-5B7739FFE7D5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D9E0766-BA23-4517-9860-0E802ED1E76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085A3BD8-52FE-45BB-B77F-EEFB820FBDF8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BDC70215-58D4-4B0E-B04E-30D438C70F2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8849E9ED-6DF0-499F-8FE9-442FE344AB3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87BF9B5E-539A-417D-BAC7-4104F8E4292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C8AAF53-9A7C-4028-8B2D-1081737A5B68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AEC5E65-3AED-464E-BEE6-1434DE805B5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6BDB78C-C848-4CEE-B349-1928F7EAB07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FDFB632-3CD4-4C85-AB25-663208F1BFC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96025926-AE15-4E74-854C-CDCE1F6CC9B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254ACAE-7597-4970-A53A-EC2044BE1F4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CF78E04-0409-440D-988F-F8C2898E49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7E1986B5-B87A-45F4-BD87-3BB51D63B8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67B35D92-61EA-438E-9AE6-A324791EB6E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1D81720A-E444-4989-8521-B19EAF07D98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2A4F6F5A-414F-467E-A4D9-44BB8565C8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E6AC65D-6FF6-4021-8C4C-2BDD2F9BDFCE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A345A03-023D-444C-8D83-1FF578FD1D7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01763009-EAA4-432F-8E0E-8ED2045BECD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CE9C6A8-A041-408B-A17E-02CB26E18F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7B5F377F-E641-4FEB-8212-2D1EA848DFF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D292CAB-0666-44FD-8126-40BCCA35A9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859D855A-9D9C-43CC-B173-AF6296A77EA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0FA247F-AA02-4421-AB4A-8075BC43EFC5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2550B48-E036-41D6-A9D0-6E45C4F7E2E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6BEA8AD3-B04F-4596-B384-B21FE4AE9E4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DB44125E-46F3-4D1B-B008-47175D37BF7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78DB97B-D1E4-4A68-B9DF-E7576788456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CDC53B7A-E33F-44E9-8BB7-09FADF57395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1AD5CEB8-2F74-45A0-A736-F15C3E16CFD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50E761CD-988B-46BE-814B-1E81A8DFBAF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0619212E-A94D-4A7B-98B6-49D62154D92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CE656176-2E77-41CB-98B0-D31E0FC7CAA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6F46C79-F26B-4026-89EB-E92C602BF048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68127DA2-1297-462B-B8C2-38298ED9D6B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EA741B2-70D5-4C0C-ACBA-1058773F60E9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7E960D2-8A80-418D-A402-ACF64A12644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0B60AE6-7DC3-460C-91B2-FBADFCEDD03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E53BCC04-C833-4890-B88B-54C7CBA7621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C3A567F-1A62-4155-8FBC-66D1986E0F83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48CD8826-E539-434F-880C-708556DEE99E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0854B12-D771-4324-A9DA-4F26D70E708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12BCA75C-D793-486E-B885-47586F0AB07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F3AE2E5-7B70-470C-82A4-B2D48F2CB44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07C7BC0E-598D-4FA7-A41B-709B1139994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71035AB-1E11-4150-A9DA-C3F258DF0F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72802630-4074-45BF-B926-AB6476ADD4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BED2ED2F-10F1-43C4-81AB-D92A6898914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9F65014D-6DCA-4CCF-BA10-8A5723ADC8C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49B3E73-4C82-4E59-B431-7D209A9CB7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028A5169-8E18-47A8-BEF2-69C2C8C53C4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AD64E47-4C4F-4AD2-8232-1ABD9C33D48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D49CA450-9947-438C-8565-A3B57A3D227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36DBAF6B-8615-4D1E-B7A2-EBC70E56D5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596EFC0-1F9D-4C2A-AEF2-9030B620346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0B1012A8-AFC7-4DB5-9B4F-AB636CB045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82AFAA8-C1D8-44D4-B280-B7C4827ADD4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B466F894-C3D1-43ED-85ED-D3331E71243E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03129249-4C03-4B4D-976E-17AA0E7E80D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90A0DC8-3CFA-437D-A3C4-172F8B25D47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B21F993F-0061-48BA-95D1-E6BBB8E7CD4A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F8E7DDD-1C13-4772-9674-88A13808189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12DF563-823E-4866-B916-C1861B5F1CF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631FE5DC-0FD4-4813-8375-EA6623B0335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5201BFA-B3AC-4555-A9A7-AF061CDB2C2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0704E82-F328-4DF5-8150-8E260C05F35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45B64486-F209-4C72-A7ED-B481519C99B7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D30035C-F6B5-44C1-86D9-A232CCF693E8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EA3C927-566A-4D46-9BDF-B4EC82ED80F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12C87B75-43E1-4D74-A4E0-5D6E41C6C104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3F9AFC8-85D3-4C44-AA1C-F05E6B6024A0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F591DEF1-43DB-4A26-8B8B-4A96DD9959D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FB7775C-20EC-46EF-BD9F-B2BA11F12E3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869F7958-1A5D-4F03-BEA9-8666FD106147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F6F3D80C-9A5B-46A9-9B84-A202D6B2A8D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355661FD-3795-4465-AC51-22F0E859ADE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75F3450-AA3F-40E8-899B-B9CE569CA72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8EA83E7-14CA-4831-A201-8659B6642E4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5D1BEA98-6D3E-4603-BCF8-66403831573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81DDAA9-D474-4E6E-892A-C8586975FF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7D9A536-B80D-4DA2-A318-09EC3E6B995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EDDC5F3C-7F80-4F0F-875F-56483C7A862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E9F1BF7C-8810-4B0B-B0B0-4050C2503F3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1545DE1-5256-4893-892D-14D13007A7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2DB007EF-CE4F-40B9-A093-EC30A944C30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FBA426F-A784-407B-8C81-86E37D32384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C32A715D-07DE-43FA-9D7F-6D2ED92761C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DF01B8A-84DC-44A1-AC54-F46862C137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E18D574-11BD-44AE-A326-520ED61EA4F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5E8DC41D-C232-4B02-8836-BED333A119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8039350-D5DC-4F25-9BAE-3F243DF600E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D27D248-381E-475B-88DB-77C4BBCAC31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F12ED9E-AB67-4534-BE31-793BBCC6DAB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9E1B2AA-34A1-4FA9-AF00-D1032D8A15D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D3D6E25-E427-4D25-BEF9-9249B784C2C9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5976552-734D-495A-B1D2-AFDC533AD31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28CA01E-E19F-438D-B6C2-08E8133660D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E7AD30B5-7D11-4E16-9A45-19B22417F66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7755117-66D8-44E5-BCD4-DA0725A35CC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6F72110-B6BD-42B7-8274-91928FE7070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353992F-AC79-4423-956C-D26FFFF3E916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B145C2A8-9C9E-4CF4-A655-3D08663228A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E39E3BF-6627-4918-9DAB-A982DBF0B52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CD74367-F5CD-45A4-BCE1-0E84AFCA15BF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41AB36E9-03BE-4B65-B74C-AE4B23F2682E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FDF6F2A6-65A6-435A-84DE-508930A9A3E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560F1F8-E109-4BBD-9581-4374BFAE278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C3321721-E966-4EFF-A664-97899455270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0A016F1-7BAF-4302-B751-462687E73B72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9262260A-AF8F-4B16-8307-2CB1E5112FC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5F720CC-2202-4BC6-8AA7-AE0A6B30DC0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5CA7104-69AD-4301-911A-0E18255BFAF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6B88DD35-258D-486A-A9C4-877F1366DE9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B709BA05-A8DB-4E77-8F1D-0C408F766C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D2EAFB4-191D-49D6-A1F9-FA52D7D936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72ADE84-0CFC-4FF5-B7EE-2AA4FA355D9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8B4D979-0E70-494E-A9D8-303D88DA635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4045780-1886-4D9F-85D6-93AD590E8B7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BC178C7-78B3-4903-BEE2-A9A763F8DB4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3C0BE4B-FA98-4AA0-B42A-B4490998007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7F6F0F0-EDB7-4A52-801D-EC8F16CF469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CE676CD-5EEC-4CA7-A77C-22D273A06E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16F3E241-FED9-406C-9629-A90D31C1E44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3C4DD75-920A-4013-8228-061F562803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CCE0490-F479-407B-960B-18BB34E793F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156A3DC-F7CE-40AE-A56C-ADD7D43CDF7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30E9956-8807-4E47-B239-0792B6BD47A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BC1C3CB6-4FD1-4AB8-AAB4-D8D8F803D96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EFFD286-D261-429C-B6D2-BB8CEDABF55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424F875-7DAC-45EC-B74D-59DC0CFB47C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5B7C948-B461-413E-8747-A20613C4756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925BEBD-4EDD-4998-A5A0-D03CE3D9E44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608ACF8-1A20-4012-8823-C9B3DD77D01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B9E8C542-76A9-4FE5-92F2-73D8A34D4BF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C834A8A-5AB3-4D9D-BD01-4DBEC8FDD492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34617EF-DCC2-4D56-8ECC-522DB33CDA0B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E82E933-13A3-496F-8495-558D3692A5A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D9FCB98F-1A5E-4AB8-8992-5D9833AFF46A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991C71BD-4B43-4FD7-B58A-72937B10615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4296D7D1-F588-4F92-BA8E-EF0489FCBD2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007D4FEA-2491-4549-A245-44D18C8CD39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45D8AC6-CBBC-4822-8E1B-CF83C0E9BF3C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0B30FE52-9C0E-4CE1-8599-F4676E0760A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9A1354D-F1A2-4383-A360-01CA0C03064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7D2865C3-EE84-4036-BAA4-A42F4F71E09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0BF70C4A-2064-4062-A918-5B5555F3A0F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D059A31-0BA4-45E3-966D-FB09516806D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C704819-5B38-49A3-98F9-B4B8D72709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A678E75-0659-4C86-BBCC-BF0B5C7394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8B4DF82-B82C-4780-A8E1-3C8D824C736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D40D84F-FF84-4C94-A5A1-535589731BB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F9E110CA-1D98-4987-B7DA-00AC9A8A2E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644791AB-6D0B-41AA-B7DE-3B0C31851DB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AE98735-0EB0-40FB-98D4-6C031F0FCCC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3224E3C0-F92A-4FA6-B96A-68DFC367DAC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2FD12FA4-F735-424E-A60C-CBDA6E5035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70FCEBA-AB8D-43B9-A366-A05CDC93284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6AC6875-500F-4DAE-90F9-48BA76DA77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14C5733-DB2E-4252-860A-9794E9F6887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21445EAB-9ECC-4E3F-827F-B45E06253000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0882B35-7FF2-444C-B016-4CA5C1D6C3A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27D06245-F770-4102-9962-3EEA09404CE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66EDF970-D891-404E-A154-1FC9A52F041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E27AB680-D2C1-44EC-A2AE-51FD072D6E7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74FCFBD8-4EAA-46FF-B924-58C6F6F2C5F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8930EEA-B3A5-4A4D-B56A-6519439EF74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373A6232-99FB-4C5C-A8FF-FBFF772B068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D0F7C65F-4260-4393-A550-C9D28FC5E4D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C28BFDF-18DC-4769-8205-CA18ACBA1A7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54884E51-6379-436F-A2FB-5D51D3AFB74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7D843C7-566C-4F9E-B6F4-D0155496403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CBE5642-EE5B-49FF-A7BC-B05E32D2D9C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240BD80-D22F-422E-9985-C9403FE6796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C374E3E9-53D3-47BC-BFA9-C78EC57F92F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9F23DB2-C357-4F1D-8D9C-68A30F6AE6D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843D560-B8F9-4E69-A7DF-ABD362EA8B2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8D54B47-0AB2-4D6C-811B-28ECB6A9C9F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4E51D1F-D3A1-4369-92E8-E2E7DA75094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F7F5EDB-CB5A-4B83-BA8B-A51BDEED94E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4F662597-A9D5-43D4-86F3-CBECB0EBA1F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5797B06-68C0-45D3-86B5-317B76A7488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27F3A8EA-DA90-40E8-88F4-BE65E452D6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2BB783B-13E2-4DDA-9E8D-A0A972BBCF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324AD144-7778-4E28-8980-4E627D2D541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C54474AF-AA91-432A-ACBB-EFBA800652B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DE164195-6DDC-4281-A403-6285A33234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69E95000-0FFD-4AB0-9A30-FE00FDC82A2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A13A906D-2412-41A9-A15C-138566B71CF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30B5E81A-84D7-406C-B67E-FCA44A31D3B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2043F95-893C-474C-8FBC-54E2705D89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7FCB4A6-B982-4189-A63A-3F819CADF68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CB143D7-CD24-43FB-8FE5-816361C8AC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8D098D9E-4760-4D4C-B1A6-979C6C13CF6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3497E1E6-CBFA-45EE-8FD5-CED1A227521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2CEA008-5CA2-4028-A857-3B6F14E1F32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FB53C22-DB94-4DDD-9A64-5F4BB68D641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96C3063-2535-4CE1-A247-06521D2D9D1F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13875B4C-195F-485F-BA51-12A1FB9B09C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6B9F5F5C-11C5-497C-92E9-2C1F6D5C09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B5EBB922-F949-4BED-9046-E926143DE23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C5472FEB-0DB8-4779-BE57-0ED5F3D382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E7937327-5188-45C5-AFEE-666C5982FBB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45475DAE-0273-40D9-89DD-722AD3173AB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F9A5A1D-46D6-4C51-9480-68E673FDCD3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D16679E-7FA0-4916-979F-E8956A67807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28B48322-26AF-4A28-88EF-8C05330B9A05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266E19F9-A8A2-41A7-A94F-CF15338CD28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5B197FC6-3C64-4254-8BEC-2809E9E94CC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0B0346CB-79B3-48BE-B3CC-964BCFDEADD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D636134-9CCF-46F3-AF87-0DB603A4D5E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CDF822E-F3E5-4CA7-9ABB-A12173E6158C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845A8E8-80FB-48E2-B3E9-75C03CE6B40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AABDC17-684E-42DF-9708-E1CB51BCEB3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01AA985-7046-4B37-A7B9-EBFA12D7E23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FDE0A08-C7F3-434B-BEBA-B6FAEEF26CC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BCA9241-396E-46F9-B134-23724B9BC1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7ACA1B7-FC32-4EB7-A4C1-82C671034A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1F98B06-4CA6-419C-8085-0DDA86642B5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D29E3B80-A65B-4DE5-81AE-02A43AAAD31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4BAD4BE3-9095-45D8-A809-9DF5D4B8C9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B6C5767-39A1-494A-81DB-279E467BB35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64021732-8595-43FB-9E92-1BD7F5F2C9D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AD70D1E1-AEFC-404E-9B39-80F03E8FDFB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05CB6F9-0ACF-4542-A021-A8821D757C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98BE23D0-BA6D-41D1-8B3E-3A882A2B1CD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9B775B6D-C730-4AD2-86A2-49A246DB06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D9092E8-8BA0-4095-88FB-12D64228CC2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6EA09444-965A-434D-B7D1-9FDFCACAA9EF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3357807-BD69-4D58-84EB-A9DADCED3D6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DE74870-4F8B-48A8-A43E-1A4B32544F7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B7390A0-5C38-4014-B46D-8F82E029A235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BDD1AD3-74C9-43FC-A563-3AD8CC1CA53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C6C86CC9-7F43-4E4F-833F-D03419D35B0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51960C4-451E-4D5C-AB6E-BA5BB9496AE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8D1B1915-0C11-4C06-89BF-F253BE111E0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40F1274-7922-49BB-8033-FCB70986C78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FBB0FDBA-D6AB-4209-94CB-7E2E65D1F29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8CF1D39-3FEB-472D-B1B2-BE8D126E98B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A092AF92-C588-4A65-93F5-7680D2FB5AF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4489957D-A715-41A0-8D28-CD66182091F9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27230EF-79E5-47AF-915A-2CDFD4BDE35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C54F0F69-A76D-479A-8821-172595BE733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11719F2-CD85-441B-904E-518AF8FA8D9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CCB8ED7-0849-422A-BBFE-71EAD39FBB8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CEFB8B9A-510B-46F7-839B-0DAFCB651DD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0DB978D-D0BC-4DE8-8B61-009DACD5C56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61375FC-EFD1-4014-852B-258037452B1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F60B441-EFE4-4871-82FD-96D48D40C16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0F569783-8790-449F-BD08-41045DD063A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87ED5F4-9E6D-4E8C-B987-62F6810B9F2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F21ED5B-CA6C-493F-97EC-CCD5A0EC9B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6F16E8BB-9B42-41FC-B742-C62FFE1DCED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37A7D458-582F-41E6-9544-18AAC2F19FC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5490364-7E28-449D-9FE9-9D658450690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B086A04D-44BD-48BE-AA52-C871E30080E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5B6E68D-B45A-4AC2-B36D-FB8ABADA227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489F522-AC7F-41EE-B2FB-815E609F444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D574C557-7FFE-43A8-854E-48518B51C05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50316D5-8AEB-4AFB-A209-D0BAF2B064D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9AA4FECD-F324-4C89-AB76-049C006C55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81C16B4-452B-40B7-A859-CB7D17776E6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1632D9B-5547-4C1B-A365-79DDD25B0EB4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9698EED5-4143-4B27-8F55-A86C6AE888A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5C16555-E23E-4B0C-AF67-DDF8DB17C0C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9DCB9478-CF6B-457E-8BD9-0022A6845D3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44CE8C7-FC29-4B44-8A3E-FEE276A730C2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887E29F-9025-485D-A832-462969AB535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0AD7776-48A7-4A06-9425-E07B5C5A0EC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705A2B6-60F6-4B9E-92BE-AFA2418AE93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9585E9B7-A7C9-48AF-A9EF-59698DF3258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4AD354BA-B4F3-4981-855B-DD080E0F736F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E1498EE-7A37-4DBD-8624-19FAF0C26E3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A4314BE-664E-4515-88DF-7A1B0932DFF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C08C76A-DB47-494B-813C-0ECC5FF1E8AC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6F92A72-208D-4BF0-8E62-5A7C73FEC6A2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420078F7-142F-4BF2-85F1-D85FDB6FA5C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54B8DDB-1864-42A2-881A-FC6AA53E32D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BB7C76EB-532A-4FDB-8783-14EBD183A0F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A5FAD11-8923-4DCD-9E8F-2F21FB7FE5E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3E82620-F529-4374-B212-0DF1C40F354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7C4A8405-7DCF-4661-9733-B99FE10F564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574E4A40-EE5B-4977-86A5-21E1851C2A1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05C5A63-8DE9-41BA-8BF5-DB515A60A86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968F6D5-DC72-4024-BA7C-1098DBD427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43FEEA31-394A-4CA8-AB91-DCDEF48002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CF71B498-0EB2-4EEB-BF81-7F2E41B1C9B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EC98569-5A4D-48F7-A63B-C959B82D12A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22F36DD-BEF9-44EA-AB1D-560AC99FAE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8B5B49A-E90D-4FFC-99CE-90AA2BDE22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05C72F6-8D5A-4B6A-BD28-57F6E17E604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ACEF857-7FB3-4CE1-A2D4-8F7225D2D88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6936708-5142-4537-B58B-4B3EED764D7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602BC98A-69F6-46D0-9E4D-79D3D9216DD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C5C3C4AD-841A-4A84-BF13-329A9597F2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DDC3224-3D15-4AD2-BDEA-6752F46F8C9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C2DE6F0F-58F7-4C4C-AE57-A88ABF6B00FC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328E4EB-AD67-4745-B88A-13604A77D4A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4DA0164-7A54-4D84-B656-40EA7CECF6E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B37938C5-BC3D-4544-9F79-5538CA5D5DE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99B7320-8410-42BB-87F1-FE730B9C761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A5D0B6A-BC3B-4C72-B275-BCB3E5C9A25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6EA5756-D61F-49E0-8B3D-C11D15D8921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9A425AE-15D4-4D0D-9BBA-9C7E6143D7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1CB022E-134F-4EAD-BA72-0A0878D034E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854D637-B639-4E27-8D78-2ABD8B00192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37AAD3C0-D650-47A8-8950-52F9C1BD47D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37EEBC49-239C-4D66-9D16-10276BC7EB2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9133B8A-EE51-4FFF-BEB8-DACC00DF06B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4D46075-64BB-443F-9EC6-8D9ACEB4B904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A98CA605-D5FE-4AED-A7DB-9032AAAAF94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3408DC6-B0E6-4A40-A4A7-75BABAAC006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AA2B32B-67B9-4C9F-83F6-67D1E13A077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26FD4262-BF21-425C-944A-A3E57AD3FA08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3DA24B74-1A03-49FA-A0E1-58ED38FA94B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76B58A1-EFC5-40B5-9428-4F11527EB82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1F69CBB5-61E9-4C92-A312-F1D1C1D83C0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123137DF-843F-4E41-B0D7-04F4A42FBCF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BCAAC7B2-8118-4BD8-9954-105E63D623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612DA16-1861-48BE-BB74-A48B9C51B3A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CF05B64-92EB-4D2F-A11F-4728251E6D9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2B4F96F-8DB7-4330-A309-5AB13932CFF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DB419FC2-07DC-4B0D-9A3A-F7315734F3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18DE41F0-BA9D-4592-88C6-37F657B0A96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2ABC07D0-02AA-4F63-ABE8-D96B52BA953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88B81C8-79EE-4C82-8DCD-52D4F5CA959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7AFC2370-3889-4DC8-990B-4FBDEA0EFD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FCC8092-4336-4D84-8E6A-CD64E8D95D1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0B99529-664E-4683-B539-08D8D8DC97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173B2847-A267-439B-8AE3-AE53E6E3C16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3B29C7C-7D95-4960-94D5-4C1C5B5310E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BDF5A03-919F-4191-81D4-522B9FEC5A2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F6AFFAC1-6268-4D57-BF6B-18D48F28D9A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8D8F037-1B43-4EDA-964D-FD340A7B179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7F9DF76-0299-4FC0-8192-E33F577BA62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F819378B-83FF-4869-90FF-0495007DFE9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17D10102-32F4-4F1A-B96D-C5C0F864EC6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1A7D1859-BDCC-496E-A9CB-9B4A67A3508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533527A-282A-494E-883E-90194D24EB1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4E8C6A0-C707-496D-B82C-37887D62636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45D13967-BB1F-4683-9558-AD47BBAEB72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377AAD0-6B46-4145-8FC7-B956C505982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D8F1A78-D819-4702-93D7-CC5672ED004F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51486C07-9BCA-4B07-99CF-ABE5DBEFC2E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C1E516C-C005-4D4F-8750-3F681C330DE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1BD0677-7DC6-4F65-89B0-9D3E2E764AA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72BBC113-E5D8-46D1-B49E-F5C962520180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60D9F49-45BB-41AB-B370-963B9462C4EB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7D13676-8B2F-4AEF-B002-D0AA0BFC862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061711A7-AF34-4E4D-827E-20C511BC70F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A8AD71D-B402-4B93-BC4B-04A9C42766A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206C4343-D282-4491-AEAB-8A122420F94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247DA689-E731-47C1-B65D-4899D2472AE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BC11068-A616-4E16-9AE8-8914194821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CBC2DC4-A73E-4E64-A38E-5C9453D878A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92E260B1-C29F-4D9E-9750-6C7C27EF1DB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999057D8-7FD8-43E8-8AAA-0E0B49DDE0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C1992D7F-F482-43F3-9250-9BA7EA94297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CD4962B9-AA76-4999-8213-E2DF3913110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8B9A371C-8227-4AD9-B626-277BF65A6B7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7AA1014-62C2-485C-AAB3-86AD76087D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D01A6D8-2A59-475D-93E5-FB0089957F3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DFB496C3-1A01-4646-85E3-A74F303F8B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21B7D77-0697-4E07-857F-F9C6A42F69E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1245982C-9175-49F9-8D6E-ED0E7A1958C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3D8DD3AD-3C52-49F9-9E21-228E168C2FA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3530E7F6-C201-4D26-BCEA-6B6B874C772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72991B85-F87A-4720-99E3-4630D04403B7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9CFD881-0DEA-40B7-B672-F0EEEE3AA6F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5CC4B93-B90D-4075-9A2E-57EC555736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A151EAA-5EFF-4D0C-A0D2-5CDAE525B29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00ED48E-A401-4072-9008-05846AF93CB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BF696549-09F9-414A-BA9A-93A0210739E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07A0AA5-BBF3-497E-8F84-6A9FEDD86EC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91E7B6B-B8CF-4B21-A8D4-54B548ACEF77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025BE45B-8C6F-4675-9D80-76236DB7F1B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DF94B8EA-DF30-499F-91B5-6DB428C8B80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AD3B8E9-4BDA-41FF-B315-E31E3B286C26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ABEDE205-0173-4C93-BD04-798C4037768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44A0053B-C023-42C9-BBC6-EF958D32688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14F452B-C6C4-4B62-AD1C-712D50EA70E1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494F5A0C-F289-4E2E-BCA9-68BB89F6AA5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F1751DF6-B779-4174-94FF-193AADB230B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4CB2666A-9B28-40CB-AC2A-880F3433E18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FC3CF15F-0058-4609-A513-BA91710445C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7A79BEF-21E8-41D6-94B5-76E1778D034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07C7468-C600-4D91-983C-34E35B8758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D3E0DBD9-BC7C-4826-9D20-95C9D7509C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929B839B-4B48-4736-815B-D2481FE904D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0D4B748-422A-42D8-8CF6-AACBF7178AF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BC72E84F-6961-45C5-87F9-B2B0E3ED8F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4CC1875-4CD1-42E7-B5DA-6E63E2AD2C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ADC5F0A0-DF43-4A6E-A0A3-2EB14865EDC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E4E40092-BD4C-4630-9D36-A37E2A251FE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20DE5C6E-E562-4536-9A38-14749C9E34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CAEC211-91FA-4B9C-B2E4-376EF71BB72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07609E0-14DC-47B9-93BC-73E73CD0DD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B98E07F-CD63-478F-A4EB-BC9BA45369D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BAB8FAB-8310-4C95-AAC8-16F717F0DBB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95B97CA5-647A-481B-A1B3-AA4108BB81A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B5D10DCD-8A1F-4B8C-9FF3-DEDB337CB8B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3AE078A-5C7F-46EB-820F-66790CADDE62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59BEEEF-7E21-4703-BEC8-2D182B898B1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27E49089-E6AE-4C49-B157-D33C82ED376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F227D1D4-0530-4383-AFD6-8CE714500B9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B8CFCE0-46BF-445E-9515-AC23021BC0A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55CC27AD-F539-4A4D-84F6-A1E90A491DE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0887552-69BC-4A86-99BF-64BC87A437AC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F4B73718-FB54-4D82-8459-FD082C19DAFA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2C26E2D-2C35-4583-B068-0B5C149627B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42119BB7-B8BA-4800-A6D4-358E2E0C150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359A479E-421E-42E5-9844-C6378823C953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35AC556-08A5-416B-BD37-FB1250647DF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9E723D0-5934-4B60-95C8-CF422910BF0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2AE3FFEF-6896-4F9B-BECF-85C93591BC9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8E93095-9211-493B-8CFB-0C6330C85F6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9E9610D-770C-488B-962E-1E273032E1E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3A10F9E7-56A4-4F9B-82FB-4C26D49DAFD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23D5598-EB40-4B7B-B007-FC8B8F3F0EE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D5BEE01E-50FA-47ED-9CD7-A862566A0D5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C92BB57-8F18-4F8E-BF64-B01514EFC3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BBB389F8-9AFC-4224-AAF6-434ACE3C17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8AA0635F-0DCD-4CE5-8B16-FFB364B85B1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5871670-EB4E-492A-9C8F-7C37C3B3485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EE46598-5F7A-49A1-968E-191F15B0F1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F18FDC0-14AC-4110-ABC6-7DF1661D21A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BEBD7AA1-F215-4D1E-8C2D-4A9C327DAE2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9E5D1EF-0467-4586-B009-C670EC3F4F7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0E2959E-A6FC-4927-91CA-F3F874C2A6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978F8D8-585A-4A28-9291-9167D95DB8F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339FA2DB-86BF-4C9B-A0F9-4886B91ABE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BEC98FB-1526-43C1-B0BF-1A73174B93E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FACC3A4-DAEC-4258-B03F-F0833FD59407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2A1C773C-4F98-40B1-AFD0-59A2D846B9B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C1A84228-34EC-4F2D-B53D-7CDE7F934F4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5C3D7A1-1CB2-42A2-9F4B-438A9F6141FA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FDCE0B5-9461-4455-B7BE-BD053BD78F0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B2D9E163-0765-4A51-B2C3-2B1E15B65A5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24C5288B-96AC-4035-9DF8-46EC34FFD64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8233BEF-1D33-4A84-ACD1-601D3232347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1D07C69-932A-4A2A-8E13-55A8B52C599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8CECE9A8-3E8D-4A9D-9A73-88A1C09B3C3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C5F7026-5941-4279-9AFD-BD68B0397356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57DC6A8-A6A2-4EB6-9B1D-542AF0694C9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10F5B2AB-F35F-4696-B17C-BB8A7A501C47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D8DD5115-33B9-4710-8302-EC88B5D3086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6A6E7F43-E7A4-48DE-A906-36C650513C1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A98A21E-A252-4D55-B690-5FD42DF6234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2B69393-2D9B-4D49-8257-934093FADD12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0F2F656-F1EB-49D8-B1C3-125684D502A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CB24D74D-D6E8-4A67-A214-F6AF37032C0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F3E6D35-41DD-48D7-9443-DA4434E92EE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55E39CA8-E9DE-449C-B612-F264138EA50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88F5B43-C91F-4C54-A346-60979D33AFD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1D6699B-6C79-444B-88BB-D973455CBC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8189BE2-5030-4C73-ADD2-040DE8AAEC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813E76D-CDEF-43AF-934C-A2EE9B85727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E99EFAA2-449B-45BC-B8EA-6F5F2CACE98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0507CB4-3EF7-4808-A2B2-4CD86A1B8E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C815DC7-EBC3-48C4-9E8F-70374F968C8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054E589-A964-47B0-B788-3CF4448E2B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B2721AD-6CE1-41B9-97DB-DDE48535350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69D79A07-C5CC-425B-A5E4-DA3969A944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77613E9-869B-4BAC-B901-47E605BACFF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2E2E5E2A-83AC-42C0-84B6-77AAAE145DD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8E7A013-BABB-4587-92A2-0BD66B78C6B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86448BB-C573-4151-82F5-1CCA37E49564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F0692E7-7DB0-46FF-9198-E298E3B1610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3CA6F79A-6C92-420D-9FC8-6334A029BB0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9D6F311-8AB1-4C54-A44D-5DBB52B6B01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7F89244-65C7-4E66-B63A-CA01CD95337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A46C5F52-4210-42D1-BC97-B3E516AAD01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0107660-EEFB-43A2-9B7B-F6C59FB435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D1A997B-69FF-44A5-B381-910B78EB772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41D405E0-C693-4513-91C2-5C4EDE9B292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31BE0FB5-C2AA-4FAF-BA63-8B5980B44AB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BEE44D79-F2DF-414B-AB54-27CC31D83FD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1D55F64-49AF-4E19-81C8-5E00ACB1095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56BD6BC-484E-42AE-B664-06D2F36047D5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29044F1-55B2-4E3C-B676-9D7DB9FDA36F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759ECE5E-1A4D-437C-B09A-F4CEDDD24DD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F9D0225E-D7E3-409C-8EF9-FD39B93D10A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371C90F2-60A8-41AB-9FBD-B8B11DEE484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8C47306-EC67-4721-A791-4F36F3D69B4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D0AA127-908F-4026-8BE9-1DB5E177AFF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C0F095DE-5151-4857-B119-26917E48B2B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7D295A4-87A0-48C3-8686-7640A8ABD69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A3C6B18-7C70-459D-9158-770FE9A44B1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A74C9DC-533F-48C4-BAAF-3D6FECF9B5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EAD4C43-53C3-4121-A8C4-361BB85E4C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678FA348-D621-4C33-9D0F-54324B571BC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4E34FB16-CEE0-405E-A325-CDCDF7275ED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6192DBF6-920D-473E-BE65-DC77D30B2F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D0DDCF35-0205-46C8-B42C-9583FEEA16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2AA29E1-A33A-4C83-B693-D24B4835448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AAEBF079-F469-4AF1-97EF-A933DB7ABB4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2D796C8-B977-4D0F-BB77-CDE0051228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34A535D2-9B53-4505-A6BB-1161C01EE35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EF8C651B-784A-460F-828B-FA994FEF9A1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2CF410D-515D-4E71-9B96-0D6A1A3F084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4BF70196-7ADB-4189-831B-8F9C181BD86D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31EFB99-62D6-4AE1-988E-C751C484970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9242E78-7FED-49B2-ABC3-2305213295C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B4494AB-7C58-41C7-AC29-3E33F1ACFDCB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042F894-3BE2-4FB4-B22B-B2199751715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D76FC287-7747-4D9C-B5C5-11FA32F3749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0FBAF12-D4FA-4484-9072-A1D12D70A5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33A160C-55A3-4BF3-81FF-1C502F80444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BAB5745A-4C3A-4313-AB10-CE431212E84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64BF1C3-35A4-4FBE-9D53-10F2681084C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7DE85CD-3D1C-4C3C-A788-A579E41BE13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5058DAD-2F18-4CCD-8616-BAAC424D78B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8A9B5CE-322E-4B61-B50D-629E1C9D311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4193DF2-8306-4287-B772-2825C67033B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26DAC8BF-5438-411A-A3D6-527588CA00F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F5D76582-EFBD-4D2C-A17C-48A5CA9822E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2D469F5-9C44-415C-AB3C-DE41E5D46B79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B9E85D4-332E-41D7-BD14-9E907CA5B292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09F73A6-DA34-4312-9518-A23DF893D51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76DB682-2D9E-482F-919E-639B10CF52B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9A6071F-F63C-446D-90AE-B9A3BB7E3B3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53C3D7D-E79E-4182-A94F-7064FEAA646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AA7DC1F0-58B1-4B3D-B361-0EF27C27B0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DE4A6454-3CC3-40B0-BE55-3C90C39AEC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D7EF6B1A-C894-406E-8CFD-74F381C7B05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39A4DF6E-8B0F-4269-BFFB-965A7A942AB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7D78CB99-EDC1-4E4B-930F-9FFF69AFEF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4D723E0-706E-4A03-84B5-04C8A4F03D2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C01731CC-1151-41ED-B86A-E6F74B0111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517BBF5-D717-41CC-9874-B8B7A9C13F4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E332A54-66D9-4518-8849-BEE2ADA2F1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2033DC9-9183-4980-A84D-0DB660091BF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4652367B-D90C-4C9C-BC9D-A3751EE750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F3B9315-DC0A-4BE3-BFC1-56391B02082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2903C565-F4A3-4496-83A4-D9E97095A2F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3D0A792-36F2-46C9-972A-E0166501234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F8D7C5B-0819-4864-9E56-76733C89BCD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D14E91DE-1D94-48B0-B63C-94626A7A4431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C72AB86-9312-429A-8DAC-E0182BC9150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B38B253E-C16B-4CAE-9458-25934A8339C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D598943-639B-4364-98A8-6E8EE7B797C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D05577F-CAE3-416B-93AC-FF5690DA5D6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8D02602-6F45-4DA9-8AEF-623BA9B87DD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DE2D706-2106-4E6C-89A2-EB9355320717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80F834B-C66C-4B8F-8C70-5A322622021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8AA91EA-42EB-4F75-9B0A-E28F1EC4901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21A1DAD2-EA08-4157-8D5B-786818532D3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DE0B0F78-C195-4816-8DFE-677A0ED07F46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3902E291-DB7B-447C-9271-261D7FCD8DD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E2A0B226-7B00-491D-B532-258CFCE76D4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FCC8104-CFD3-4D61-9556-23DF61939A6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07F5389C-1718-4DF0-AE9A-B651AF5D118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702B7625-967D-4F22-9910-43715E63A35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A8526AD-A94B-40D8-8E36-FECECA600D7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A178975A-3AE6-4BE1-A00C-7171B6820DA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8C5C9FD-71FF-4772-93D7-F7A03509540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C8AF258-E08F-4955-A27E-F2493DE80D2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EF97231F-C339-4194-9A54-D808355B4D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9A446B7F-67EB-4F8E-B75F-7CBE6C0E81B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201B70FD-8F5E-43C5-8D9F-94EC3A826CB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DF56D3A-0CB7-4290-A644-B59AE9EC0C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7E72CD4D-43EA-4231-AC55-EF236266065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82841127-854B-495A-971E-997F2126036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1D20DD59-1884-4197-890B-E1C6B2F55BA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2F2D92D-7274-48D5-8901-383711FCF8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4378B4BF-56E6-4914-BEE7-D29345DF7D1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588C883F-E780-4B62-BE7A-616D652711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2BFDE80-C2E6-40F7-B123-65B2C7B807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2613E24-FA1F-4465-976D-0ADDDBEBED0B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B92FF10E-28E9-4E15-B27D-D4E8ECCBF43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F4159778-025A-4FD8-A351-BAB426A394C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10DE948-453E-42C7-985A-30B5E3E2957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9098D086-66C7-47FB-B701-761088FC6FF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0443B64-251D-4083-893B-FCE9CB99715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CE0992A5-51A5-46DD-9F99-27279CE61E7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A30FF921-5044-45D6-94C8-B2ECE095C64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6608510-411D-466E-8849-43C6B1D6C19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9F0798C5-3AC1-4ED4-800F-2E3F4BEDFCA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C632977D-C862-4C6E-81E3-D7663B61B9AA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27485C39-13B8-4DFB-9683-B845F0A8D1F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44050760-CEAC-4330-829B-C8299C631B3E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74DC12FA-5EB2-4BA1-B721-F9832A950528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C2FDBCC-344F-4C80-99B3-D05C72EB950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C23224A-FB79-409D-AE9B-0A274E4E352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6D93FB9-9D35-4F2B-8C0F-3C7FC778F46E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1C0FDA0F-34D3-423B-BF9D-E755016F86B5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2802A2A4-A3F2-49AA-807D-E44B6240281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BFE116FA-54D6-4974-9260-6041479D6F1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F32D7D3C-8E0A-470F-9398-3FC86E68C60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7AE90A23-56F4-46A0-849E-B20569A4A03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DF7A55F-60B1-476E-8A64-FD0CC46899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EC687C6B-4D33-48D9-9230-8A025A3174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72F9BF4-B626-4064-901F-3DC96B4E8E3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B3FF36A-3143-481B-80F9-706658E58D0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408629FA-CBBD-49B3-93CA-2C1EAF5EC0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DADD407-80DD-48BE-A0B4-349A618F0C9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DF2FE4C-BF1A-4435-BF32-45CF4B9ADEB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91EAE33-7175-4DB3-970A-F8AA9522079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2D1B615-5F03-4603-B9D4-A913A3D1C73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13C2DE9-D5AA-4E41-B2D9-A5500C42271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8017E981-83BD-4D04-B7BB-64CEE021926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670ABAF-652D-4D34-A1BE-7AFE3E4738B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BBEE790B-2D32-49E6-B157-5FABD25FB13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20AD9EE6-B2FC-4326-AA0C-531FB0144A3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9BFDC703-9A36-466C-A49A-710F209ED1D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C3CEF6AA-0342-4937-9E1A-CE5201941ECF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218AA41-9DE7-4AF2-A502-7B714FB059A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E5C0FE60-854D-4E80-8FB0-6466FC74AE5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53BFE1D-8031-4D1D-A8EA-BD4E2C70EB5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CD9B6F62-81E3-4B9E-9147-E85F6D00C31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1ECE483-1FB8-4E14-917B-B81808B2385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5155981-CA8C-4370-A86F-B87B3A668166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E94B184-6974-41D2-B07A-EAB9DF6FF8A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CBA8D9F-C6F8-4232-8ABA-CD68EE7C528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012A2479-7516-466D-A090-3014AA055D78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AD518A4C-056F-4AB0-8063-19A18AD275C8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B0E023D-88DE-436A-A4CB-52E9584DECC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1892797-35D3-40D1-95AC-76186D2BE03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046F357F-5D3D-47B1-B335-6695B5A3026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70D06BC-9B8D-48F1-85DA-70B5F1605F2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9C8129A-86FC-473E-8489-2559B596D95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F0FAB287-2556-428A-8923-B8067E570B6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993352C-E35E-423D-9EB5-BC155ECA208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19E7832-FACB-4B06-A542-433889059E7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83863F66-F8FB-4673-B980-77B7BEB1E7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3DBF93A-8EBF-4CA6-9022-CC16C72A25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D207519-D565-44B1-BBEF-4D61EAE4987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56FC6B8E-1208-42BB-9523-A670163BE89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78F0EB5-806A-4369-835B-E2BC6ED845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C4F76433-CF88-47A8-A63A-738FE7A95D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1EC57C45-CDE7-44F1-AF52-7446B2B693A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DD3F1BA-04CA-4D6A-B755-D3835B70312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87457E6-8F1E-41D9-AEE7-F56FAC96AD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6D651842-8754-4097-9467-FD77B3253D9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8F2A9C8-BA10-4131-84B8-3BA9CDF036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48288F0A-8BFF-4AC7-B35F-DA7DBAC2A04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0BBC147-DBA1-44D9-8CEB-58C5E4AF487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E8F1C915-12B1-4248-A6E4-CFF73B6B646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0122FEF-DF43-42CA-B3B6-93A5328B46B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7BBDD50-6270-47BD-88B7-212A93D9C236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9A7045D-8F6A-46C8-8445-877D13CF1F9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5B5C8444-CDE6-4891-BEE6-D0CFD6EE7E9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652C984B-B324-40DF-99A3-3401E88D03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A02B2A8-7646-40EA-B693-EEBD1F6E81E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D55E72D0-D3FD-4A66-8A17-2D3F0BB08A8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57D75AF4-0369-4CAC-827A-60A113449D17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CAAF898B-5CC8-442E-85D1-AAF88512483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6D3368B1-54D8-4F83-9984-60AB158A007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632F73E3-C401-47B8-80C5-D16A3E3FF6DD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28622AC-FB6E-4DCE-8834-5D506C14DD0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F787D57-A2F9-4928-B9FD-4D2AE8F0FD8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563A706-E168-4697-8A0C-274A8420C0A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752C11F-538F-48DA-B6BB-87035D46607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BA2B62B-2B53-440E-B5AE-4A21E65D6CB2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25F29168-56A2-49D1-A470-6E33F5061E8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4AE82D4-95B6-47F5-8694-5492CE9D719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EB15A5BF-99F0-48CB-BB12-B80E543D33E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E2720ED0-1ABF-4194-A661-0888B1E2293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38550AE-24DA-4E6E-A1C4-B41562D13D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C4C062E7-6852-4E55-9467-BC309093AB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1A6B7EC-3885-457A-B0B0-E369A115085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87D0F4EB-7DCF-414E-B179-B05C6A49A59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A7FB69B-48A1-4419-9485-39DEE152F1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EBAC9232-33BA-45AB-BD6D-D8CE1D427B7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79418F48-CDFE-4DC6-ACD6-A744CEDB0BA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6B9275C2-274A-473D-898E-291132D064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6E6B942-D62C-4814-A4F3-92701855B9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3510B465-CA09-4F8B-A7B9-793677C0AD8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98A9139A-9FB0-448F-971B-E76BA5BFD3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DC3587D-778D-4AEA-BCC4-33ABED2C562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846AC59F-76BF-4ACE-BFEB-6E1E2159B268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E3F35A2-5B22-4EBC-9DEF-AED06DA51E8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F743A2C3-9C7D-4BD4-BE33-58491392458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84BF962-D733-4EBD-925A-8E09A5A382D6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4A3E205D-9383-4705-8C16-F52B320B377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1DB19F03-3FF6-434B-BFE1-1F4F50B66C5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A5F7C29-37F8-4DCA-A273-A4B9593FE16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39E69C12-5C7E-4201-98AA-B9EEB1C0519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FFE761FF-8B16-431D-A14D-CB3F96BF12C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9CB207A-2E39-484B-BDA9-B80D16C3724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2E6696E-960A-4705-B2BB-2331F9D31A62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C5BF172E-E42A-46AF-A3BB-5A9A1C5CE18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6E690C5-D9E4-433D-8CC6-7E6D2CF0448A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52247FD-FF41-4E5C-B7E5-E364F06E51BB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C2F77070-9107-4A90-9E03-DBC45ABEC1B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747E09D0-C550-4AA3-9941-BFBF9B38A5B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154030E-7D73-40BF-B620-D9E1C91058AC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572F5358-6912-49AE-ADE6-92CE45BA008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18A920D-4DD5-46CC-A072-77B1B34AC9E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DDEF858E-2FA7-4854-AAB8-37A6E6AD505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16499518-BC14-456C-B15F-E91E78C3C91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149D9C5B-9A7D-4EA7-B16C-6CDAE3269AD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C3C8707C-7E4B-4B4C-9238-C427746D49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44C446B-C67A-4300-8115-0AA6F5DBB0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00F6A5EC-6DDB-49DF-9FEB-380C9AF0E97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6C5ECB82-BB95-4FA8-BA7D-00567B734AD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32DF7A8-231F-4CAA-A06D-78EB7409FCD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4B336024-81EC-454B-A7A3-1B1E3124697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21D22053-E272-4CB9-99D7-ECD3925454F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E53C5DFC-262E-451C-9DB5-A85CDD3123F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B2AC144-6345-43E1-8E80-4F2580599D3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2E1F0A9-FE94-4AE0-8F32-9F074B1EFB5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20C51DF-98E3-46D8-B45B-F142C9252A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5C904EDD-2E03-4450-8B1C-DA1971A69F5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CA43AA3-4506-4489-A6A0-BFB800835DD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D282C99-858E-4A1D-B083-34C1CA3F72D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57D38C0-A002-4F93-91F8-F8F9C9E0799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D4ACFA7-6999-4798-9022-57053CD28E14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E6F5DB6-69AE-4C96-BF44-797D8C4008E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5DA91B3-D42B-48DF-916B-7736987F6D5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EBA77EC-878A-445F-8116-CEDB6F160F8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06F296D8-5FA3-486B-A202-3C876F98432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A4E0ED3-DB90-45E5-A572-D56E447048C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BFFFA45C-5F12-4DD6-9748-C91E9E8290D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45B2A6FF-39C7-415F-B2F6-E77D19CC7885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BCCA30A0-2E8F-44F1-A831-AD3D19BB0E1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E7A39D71-CE8E-4FE5-9DC7-680EE54DFA3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C072773-6E97-4331-8B5F-1AA4D42D6EF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2A4679C-115A-4F34-BE66-99F9A233BCB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D90E4A50-EB8B-4156-BA95-A3F83ED01CA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74540C00-92AB-4559-9C54-615FD1E14BE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A14FCD4-F9B4-4490-B52D-E7F432AD112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2106D2E-49AF-45E7-A4C8-D6E96F87566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173A8FD-8DA2-4C07-9CCC-AC723AC3896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D75A5F2B-A692-4E01-A39F-51D44693FB6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3A63D476-CE7C-4BC8-BE6C-D5F0B9E5BA3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2401D14-0D08-4A2D-98DB-D66E958EBE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55B6040-DD8A-41CD-9156-42953FD1B77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2E60A1FC-C1A8-4F1B-B957-1328FF10BFC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BCDCB0CE-ABCE-4FDB-9596-8400503E806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781F50EE-F8DC-4797-B769-D000D65449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317B14A-12E0-470E-AE0C-8F61ADD29BE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40E4AAC5-187C-4D97-ACA1-F05F795DC4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4B667DD1-BA57-48BA-92CB-92B83AD66B7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85C32402-C256-426B-BE15-973C9CF9A1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5E8A11E-3BBC-4CE5-875B-BE5103EA49F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BEF98565-C69E-46EA-BDE6-E8A9CECAF6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66DF55B-A7E9-419B-A419-F6BF8077286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DBC5B0A-8742-44B5-A934-A633BF0E1ECF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9DCFAD7-EF5A-4D50-A352-5A4D2EED876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D4AE7FD-D873-4929-B704-0C5781CF752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A5356D5-FA7D-45E8-8CFF-61CC176696F2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93E2304-1CE5-4D2C-A5F2-8A8C2EE6D16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09F9EE2-99E5-4E99-99C3-DFCE9E0982D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6948EF4-38EC-4344-88C0-449F3943FAC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748FD99-809B-415F-B476-EEB919981CA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EC9F64C1-ACFC-4351-9DC7-FDD0E5A7104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FB662B6-CC98-419C-A58F-6272DCB7714B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961B353-D1CB-462C-94D4-568B93655D21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9A243E4-8FBB-4B32-80D4-8EACED1916E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827701C6-9083-4150-B5BD-7FFADA309897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A56B6CDE-CD17-4106-9E9C-04454284E72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3447EC2-CFCF-49F4-A51E-F01173C97E9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ED8BB955-FD0A-4837-8108-39CD7F78A60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BDCB8F85-C200-4376-B220-C7425B3E0C97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B205736-182A-472C-91B4-7C24F30061B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BD0436E-A38B-4927-8F85-A8E81E6A55A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101E1D2E-6D69-4F4A-AB77-D766C175A2D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A2C54F90-10E5-4B54-8657-DC66AB1FD84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9A419592-1A40-4881-A064-F964FADC88C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6E66DAD-715B-4F69-872F-9C5D4FC745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767E1CC1-976C-4E05-995E-24AC7C601A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A3A7C1A-C4F5-4A55-B6CB-A50FBE53F85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49DDB11-F9EF-442F-871A-E49E7CB3633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22EF4BE-4277-41D4-AFF2-F4E9DE7E9A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4E5FD5AF-7531-40C8-B436-E3B603F1201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56986E9-C603-46FD-8DE5-E27F6C249E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5386450-28A3-41A3-BDA3-E6362644E58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BC838AF4-2F64-4575-872A-0C87A59B9F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077B7EB-42A9-46CD-8B9C-5F1E65C9E4C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294818D4-081F-4567-8E65-EDCB9DA3B4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36583A68-0E3C-441D-9C37-3E24EA35133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E775024-211D-4A67-A9C0-4C2550A430C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06DEB777-B4E3-447B-8F3A-AD4D134F1D0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EA99224-CDF4-4D2F-A9E6-5E397F104D0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3E56F309-3391-4504-98C4-0A36967812D6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5D99D1F-8202-43AC-8730-DF8CEAA1AEE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4DC99B20-7D16-4620-B3F0-64C6FA99410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52BE43B6-11AF-4446-A9DD-C1B04210D5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DBA76DE-0206-4C9E-B0A5-28EDB9C72F1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62E5C1AE-B5CF-42FB-A870-03835AB74A1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6FF9A0E-6105-4E91-8338-4A3504490B13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59BA516B-224F-4F09-BEB1-386ED846079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42E24F72-2237-4C60-96C5-9EB07066A2D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EB6B343-2DBD-4AA5-9BA3-781A8999F4FE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D0C2239F-38C0-4903-A716-1C9D229B5A0F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B8DE72D4-2D64-40C8-AEF8-586124EEE00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4B12CDA-5781-4544-A8EE-8793E443EFF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EB79CC6-356D-4849-BEAC-9AF613186AA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963E7B91-114E-45C8-ACDE-9049952DE57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9EF99D9-23A1-47FA-A406-B87783C2898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09C5773C-77FA-4678-B159-0DBE798D1CE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1A5E4BF-CCA2-4D4A-8221-08B79E1ADD8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684F26C-17BA-42A3-8D0E-56A29786A7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9C534B8-461A-4B52-BF68-4CB0402652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23A77BE-9D90-438C-B00D-DDD8BED41B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563100C-2AC5-4164-84FD-CEA1DE61B39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DB99922-883A-408E-84BF-128FC39DBC2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7B3629B-FAEB-42E0-8C4A-ADC660316D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CA46631-139A-4BF4-BBDD-73758C18A4E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AB52E26-8811-4EC7-BBD3-CAC0A9B6CC6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3845313-F35F-46C7-8CE5-14B8DEA1C82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8C53219-59BA-4EAB-B7B6-45237B9FCD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6CB8846C-A779-4193-B516-647475FB1EB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DDDF261-CD69-4697-A389-614B807186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3BC6591E-43CC-4424-952A-50F4F9306AC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0ED3357-F29B-4E9D-9B26-4EAD3BE740A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9F61373-0F58-4561-9525-088FBD62ADF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4F45262A-3883-4ED5-955D-D936DC594F5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08EFB48D-69FF-45AC-A2A9-63E0C2F284C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7C16FA8-CED1-4184-84E7-EA0745575A5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711DF0E-1209-431B-AE0E-16FFAD5A9AD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82E4DD1-5B9E-489B-AE38-89EF293DF3A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0155F9E-295C-48DF-B194-CDD4E21CB0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ED25D1D-3C9B-4FF3-913F-5835B7B0D37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8501C19E-ABF9-46E6-907C-8CFB50511DE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C19CBB20-9453-4D3A-A670-BE92E9416EBD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4147B8AE-88CF-4F7D-903D-37BABEC6D04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FC8AFCB-1163-48D2-BDCB-CD150B98680F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AD28D78C-0B82-45AD-87A3-869BCF6B17F4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DE4D35C7-CE81-437F-AFDF-94CF39339B9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CC4508A-DA4F-44B8-A817-2540CC0BA99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3E7E15B-0740-46E9-8693-78F655CB931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8194A1F7-6E9E-475E-B0D8-BEC832DCBFA7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8F27C61-E3EF-4B26-85F8-AE8463C5971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4508F4AD-CC65-4FDC-8D06-5BF769DC235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8DB2A5D8-343E-452E-91EA-FA1FF1CC81F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5755934-F51E-4893-9216-419B56A70A9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EE01649-E13D-4790-83A8-9144F6C96C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5AAFD5A-AC4C-4F82-8103-7D297BBFE6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4777995-D639-479E-8135-D31CC8A6010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25AAA75-34F9-4EEA-AC00-BA430B31065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EB10D9E-74EB-41A6-A011-6633CAD47D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F71F1A2-AA59-4F33-A02F-CCA5496DC7C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291CBD3E-3259-42BC-AE90-D1D4C20EEA3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CAFC2E5-4CF9-4207-9A79-4E28C92CF78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1107BD74-4157-43AC-B3E2-5D6A4EE022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96F088F-D7FB-4F70-A685-B9179DA7607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3189F795-24E0-4006-82E3-39933092E3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AF9C53B-4093-4FE6-85B4-042FE33D665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4FA0CC2C-21DC-4EAA-8282-C8E5501872F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8B7A6101-5DA0-4B06-A1E1-FD6CD3F6BA3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A3FDD9F-F00E-4DEA-9BBF-BA9F7D30722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FAA71A97-01E0-4D25-94EE-3CB1CA3CBAC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FC610465-FD7B-4D6B-A9CB-C3BD57EA63D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52AD9F58-54DE-4FF4-A856-05472C18D5E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68A9AD7D-7164-4E5E-8ADD-E8E9DA9238B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E8F6180A-2EFF-4FFE-B69E-A403233797B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CF607DF2-E9EE-4C48-868C-E83406F6682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654D8A74-EFC4-4931-AE1E-FC9429B6D087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86BF0B3-C357-4417-A939-720B21799C8F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9AE23C4-E99A-4473-BF98-D8DBB31BE98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94E6122-083E-42DB-BC6C-3CB12D7979B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D99C7F41-5F96-4046-9449-09504044922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EE580FF-3341-439D-91B7-77AA81E3AD8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D3B2744-1E76-4D23-8AE1-2F3A0EDD4C1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3570A2E-7476-42DA-8229-B59C12B91177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ED1507F1-F7EC-4C26-952B-C87E9B187CBF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99B1255F-8917-4069-8EFF-75D0F6868F9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F431F9CB-6A01-40E7-A93F-6516BCBD19B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CA33816-9922-4512-907C-80F2CB42F1F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6582D3B0-B7CF-48BA-8244-DDE377E1BF9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74AC7131-CF80-4426-9C36-046A69A854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54FC1A66-7C19-440B-B091-F8BAE2D342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1188CEA-753A-42A3-A177-60A4B487F59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5CE28D7-3730-44A6-A500-2576272EB97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52DEFF6-B5B3-4AE1-B19E-2E9F697DA1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CB0A8896-446C-4F4C-9A23-2BAD01BEE14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AE2F9B2-71CA-48C6-9F0C-595956B6491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4EB375C-BF60-40E7-BF49-FE4C032FB23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AC7ECE9D-F120-433D-9278-1A931408B4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B809A87-BEC4-4989-B0A1-88B6FEFCA2A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684E914A-6118-42A9-AE1F-5A0A4A500B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DE56FD4A-F7E0-4BCC-B4F2-0897BAEC927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24D40070-79FF-47AB-8EEA-792ADB323FA3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C18EE35A-129C-489C-BB13-F7BC8563361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5CCFF6FE-9874-4228-B9DE-C703C70AA51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D8ACA96-1594-4441-B6E4-26082A5268A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2118D398-2F13-496A-9CD3-06CE6AA6FF9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CE9BB82E-2E13-4E3B-B2FD-90F65EF2109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BC0643A6-FF04-4A3A-9161-32C2F8F8845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B1E318B9-AA61-481C-A996-6715775B86B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25DABB43-D3BA-4D70-A1DF-364F0D15F1D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83A588F4-2C67-48A9-B7A5-14F83079695A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D2B442D9-0E38-4E3E-A5FB-D607B5DE08C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85AD20E-2CB9-42E1-A3E4-365861EA1D8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CC92F28F-CA27-4B07-8146-8568B25A41C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493F962-EF92-4E94-A630-4BA606238E1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CED3E06-05D9-4213-A128-CE8947880FC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08218C8-3AC5-4C0A-82A2-3523E4BE635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8014E5E2-F95A-4916-ABFB-01FC80F7A31F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B3A39454-6BA9-4725-A8E3-1DA24A808A35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856E17B4-283E-421B-9085-4E0118B396F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4AD9858-B13C-4A18-B6EF-E768787A5CD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ADBCBCA0-46C4-4709-8A3F-450B2AB637E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F18E9432-5B2F-4E06-B42B-3F5D824D6BB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A468E3C-584E-4275-B0D6-C0AA39438F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B98C4CA9-86EF-476A-8685-29A987EC58B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4228841C-C5AD-4DDC-BC7E-B692B8DF573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31BD9DA9-6D7B-424E-844B-32F7E76EAEC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797AE009-F547-45C5-9847-A4F1F3504B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C31D46A-FCE4-4080-973F-814FCABD249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BB7966B-7913-4EBA-9B7E-58A5AB91C27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FFE20B72-03C4-4487-BC35-D51E311322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6F716A3F-50B5-4E04-86C6-34FBC2A599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0EEF3CA0-98A8-4778-ADB8-3CD5E6B9846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729B19E-4C3B-4E32-8E86-ED7BB204F3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E4499CB-7F9E-46BB-86F1-DFC77FFE926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98571F46-26F3-4392-A423-D0B010C0B9F4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32D1768D-63A2-407B-A496-E41B9B35607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4C919097-5CB0-4D6F-B485-44C64F18A92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662A56BC-7FCE-4E0D-B3DC-B43335A4619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82E86C2-B79D-4D91-9C70-36B3B05C5E43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C529879-1461-492B-A8D2-3C89C2F7FA0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6C2A1D64-3E78-4055-8D21-D13AB489CB9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AE267A2-0138-4838-BD56-22131A30CC7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050E6EB5-BA28-4F51-8054-498AB4B65F5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0F25BA1-6607-49E5-B188-24C7FA1A33B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9917F084-8521-4DDE-9525-6B2B1A14BD6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A27C3F7-BDE2-448F-A61E-B281FE06B7B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B046DCE-BA36-4A59-A029-DA8C4260BF62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96E23B6F-F32A-4B47-B24B-F4DAF94C88EB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52518F4-8379-48EE-ABF8-45C6AA59451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B35E8F0-BEBB-4D51-893F-12B3E880CEC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25BE916-0C50-4E04-A89C-083B6C67EED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DA60F228-18A7-4CB5-97D8-E8F5EFF36A60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CFD6957-FA52-4461-9672-81FD034B143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77C3AD8-292F-43F8-AB84-0F3F6A2DF98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7615675-D36A-40F2-9945-DD913D18B5C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7D32C5DC-A758-4AAC-9D22-FF13FE31EE1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E05DA4FA-20DF-4432-9667-0B16A09160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7B3D008-6232-49E3-B5B1-103D881334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F18B207-E760-42CD-9307-0D60503CFA9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2B619375-E78C-48AC-80A2-4D7D31543EE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A6CCC68E-8D9F-4763-A224-E9503C4BB4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06965856-B9FD-4F81-A726-A787DB5C444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2151F84-20F4-474D-B32D-26E5AF5EEDE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A101312-26AA-486A-A555-A3236388898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409BAA1-D3B7-40D3-99D9-44461B96D18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ADB6858-4160-4728-B5C9-2FB93230761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3DFBA57-041B-4802-B0D9-4F7641DB6F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97638FB-BEF4-486A-80E4-2C6127CDC01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DCEB0992-7184-48DC-8407-B38C4283873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A91BA82-55F1-4222-A303-13638312BC7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9886DBA-4150-443E-B07E-75F734721E9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2B6C1D6-4802-42E5-B48E-EBD09D2FB333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6266020-11A9-4194-AE6A-DF2396E391C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EA603F5-AEE4-4E3A-B11E-857F46455A6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125CE54-3650-4FEA-ACB9-63D4FB689FD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76C9E53-D829-43BF-A717-E6E4B848E07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843342F-AB9E-4F0F-9420-F9CB091AD4D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64D7AD8B-7200-4115-9DFF-C3974C07884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CD4C26B-8547-4375-826A-41B645C86E7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F26C8BD-1B43-4010-8421-90BB9A59B76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3497600-DCC3-4AEE-85FA-80F74CD2A6D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751DB81-8D8B-444A-AEBE-F796624A738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F0A0D86-207C-4431-932C-EAFA716C06E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E8C8043-8384-400B-B872-AAAE1171F72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00751637-2941-48E1-BAAC-F516A5004B0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0749EDF-19D7-417E-85F3-84B38ED93DB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FCB2951-0328-4834-AB08-A04CFFA957F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737BFB6-6F8F-4F46-AECA-34949F3D2DF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DEC9B48-0E53-4BC4-8217-D63A7335A93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D8C7B2C-8ADA-4646-84F8-6DE8F12034A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999D2D5-AAFC-4FA7-8096-0F29BB1A55C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EB68984-C6AB-4632-A33A-609EA3D49F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5BAA395-41A9-46A9-B990-06D5EEFB4FE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8898C27-5068-417C-90EE-440EAB12F92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0A77C106-4FD0-40F9-8A88-CBF07D51B9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95CE9C5-1088-42F3-BCCB-7BC27D9997F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9E589D4-7B82-44E7-BCAA-E7DCD6A70F1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DFA5CBCA-5897-44A2-82EA-5CAD09FA0DB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D63F94D-9439-415A-9825-701C3590784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A0E31EA-2557-46FC-9E7A-B8B6946E236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0F4B90F-879A-4BBA-928F-D4D19F7B9E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1F9FD551-90A5-45DF-97CC-3ABFE125C0D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ABBC2D9B-F469-4663-A53A-7085BD8C9385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3B655172-6130-4111-8F34-9A0E3D11397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9232AA31-A8D3-4411-A80B-8D3D01183A7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2DF4AFD-9D61-4AD0-8768-5948E376700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01D9283-4A90-4118-8B76-AC0AE3D5D0B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BA18C1C5-E876-497F-BE06-5AAFEEAE295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B021DB7-3E30-4A80-919F-137F6D23F24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E66BF34-DD22-49BF-85ED-B40F374D27A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96C4DB35-72A1-4392-8D5A-590C6528DB5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7A8B51C4-1CDD-4461-9F1F-7792FB97C3BA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86C2B97-3749-450E-AF46-BD3B2237F2E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C2F4570-DF61-46D4-AE4B-08269BF3E34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2571332-7531-492F-B4E9-82820D7A327D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0674108-0346-4A10-8EDF-79F8416A8D7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B461E11-04E9-4669-A5A8-DC818009AB4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E439F30-2572-4155-BC59-00B838986EE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F0C050E-A035-4430-8E7A-3207AAB446A6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38F5F274-B742-4704-8047-E26A52BA4AB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E6FE539-298F-4176-B976-BEA9A4D1B3E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A431D8F-8374-423C-A644-FD67FC97A0C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EB8B6AF7-1A35-440D-A1B7-86C1485D1D4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9F62372B-0A53-4564-9E97-C97B550EBCF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1F021E96-33F2-4CD9-B4F2-FCC2481B96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F4EC323-8FFC-4A85-BC50-E32936C4B6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45120B95-3173-42C7-BAD7-B8955FBE653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09FE17B0-84C9-4A09-B22A-ED1609CBC61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8047ABC-7244-4873-88B8-96E3457A455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6FCFAC3-9E44-4E0A-8D71-80BB8138F59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6C12223-6C67-463A-AF7E-850D574D58B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041A18B2-20C8-4BCE-8B2D-F952C95A04A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95527D8-358C-4B70-9605-73A6025CD2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9F6E2C36-B593-430B-93A6-D40CB3C2F92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A50FE97-85E2-4B75-B278-90E76611E5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DEDFA6FD-E3C7-4000-A4E7-54B6CC06AA4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1F5F9D1-D595-4A62-ADBB-6B775A3468BA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EACB74E-0C14-4185-8A22-626F6776460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77B049F9-C674-4205-BDBB-DDEA03792D4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EC986EC-A649-43A9-A50F-78AFF8642F05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3E244E3-4D16-412A-8D8B-2C0EE16859D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30C1696-0A90-4D78-97D9-BDE5CA9BCCC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6C12945-D495-4EC2-B3C5-F3A959E54AF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72B089D3-4449-421B-9070-CCFA8296F84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B536A85-1F8A-43FE-A94F-1108261A975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D0784D67-499B-463D-A9CA-6DFD714EA6D9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7F3B966B-D17B-481B-96A4-AB9C8BD2461A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EEAB433-37D7-48A0-A2D3-C1822A85BFC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244B0CC-41E6-4304-A9FD-D6FB02831D1E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A4CAEEC9-E1D5-47DD-8523-7F2D4B83B0E2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BEB3F22-28F6-41EC-9FF1-BF43FBA32F3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861ED4B4-9D92-48A1-9918-4E14CA7AEEE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FD84CAA-D524-4947-A862-5E16E7EAA64D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8321CB3-9012-41B5-AE7E-547A48512558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5E0EF33-00A0-4256-B874-EE66086003C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E7ED40FE-1134-4DAB-BA52-F75EC8D1E81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86ACDE84-1A97-43E8-9923-8B76B1864BE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09A3ABA5-42D0-47BC-974F-D9E089BA5E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081F115-236F-4AD2-A86E-6E36E44DF29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2E366DF-2915-413E-BE39-00BC0CAB918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E90A10BA-E115-4453-81C2-E35EDE6FF68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75D23262-F65E-4F81-B65F-9DC777A6EC8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1D06678A-B5EB-43E7-9253-1CC1A15FD7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0D181AE-D781-4914-89DA-255FFDE30AE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750E1EA-6B22-463C-92D9-0D5B794A3BC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A6BFB4B7-7A60-4029-9249-779824B36BB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9E2ABF7-31D7-4121-BD09-0E3A5A53BA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CEF3D99-CDB6-4C91-BDA6-CA039AA2084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7BF3D6FC-BBD3-4E31-BCD6-C767C116BF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7749566-A786-4D2F-8BC5-3495B36781D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33E6B426-2820-4F98-A7A4-C7906AC14E7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0163D499-7D4A-48B9-ADC4-3253C348088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FD9BC198-86F6-4D63-AD67-04F655E6FDB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6C24B8A-9AAA-415F-ACAA-A5D560D9012B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166FB6E5-1D02-44D9-AE7E-5FBE03B58F6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751DAF02-BD23-4ECF-971E-3A01C33935F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D35430E-8AAD-425A-B77F-3A58ECAC072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0C6B176-5D72-404E-9EE0-AB54869FBA3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50061222-D181-4E64-83EC-44A1A3C5055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E677939-D32D-4737-8E0E-E2557D86D10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839C394-E0AD-478B-AF96-67A790B22583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8D34E31-18C3-4E16-9434-C02CC1F1804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7F1F5FE-BD8E-4123-B2DC-86A84764B0C3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290114C-E6D6-46CE-A333-373D47A64F4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603A7F9-A570-4F33-B58F-E11C999D70D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067EAB8D-61EB-4C82-9B9A-6AEFB20E8C0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B99BFDA-FDC6-408C-9A4E-19F0A0FA4781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9077568-BF36-4B68-B42A-5B2AC4D9D6C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59B98E4-E4C1-4E75-9998-7A1CF746A36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E5B329D2-92BE-4A63-B72C-CCD8B98D451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2F4C4A1-FA48-4620-99C6-751198DDEBE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BFB7662-B8B3-409A-B17E-23B2A4A7468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C7824BE-F791-42BB-8F60-FF9D3C6526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D33894A-5FE2-436C-8E64-2B94412D0D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53312129-D8D0-412B-A9FE-3FD739003A1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210BC7B3-B0D9-4A29-A3DE-7B4308FBCAA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3D977FEB-CF50-42D2-906C-6D952014A6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5E5DE64-B3BF-483E-B93A-0307041C7D0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D3BF4A75-0621-465F-BD62-E7A6D1591B3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B15D44F8-D56D-44A7-B074-FEBF71C120F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DF2C7E3-47E6-4E81-B9A1-A2AA5ED5149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2A6D11E-DD0A-4266-9D0D-F8DE3CC2FD6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A2193E0-3357-499F-A186-91F0BD4912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9F4E44AB-4060-4453-B0D7-DDE2318503A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E88BDAA-3CE3-42D8-BB1C-6C2FFC8D8199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6152817A-0DB2-4EB2-B3DE-2470241C5F2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A5A29A4-35C2-4528-84A3-E96C0442F71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27E39DF-9097-4351-B871-A8645EF7F7F3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26F47783-B00F-47A0-B27A-3E0825DAD8C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E948364A-FD22-458C-AC47-96CD21E42B2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8B2CC65-E53B-49E1-BC39-BC4ADA196E1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E446B97-42F1-47E6-B4DB-A5624AFBE99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0F79803F-B9BB-4BD9-8B8A-1E813BC3DDC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F3DA037-D0DF-45E6-BA80-6E714D2512F7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78F502F-0FF9-4DB5-902D-64EB2511DD5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8166F52-A14C-48DE-9C06-934CDEC04A7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55B952D-DB72-4FC5-8FD2-C99D7102DD0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8F28544B-D4A5-4A7E-A617-D11B7CE9A66A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04FE866-94A5-4A39-9CBF-525AE0EC26C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94C36ABA-8A15-43C1-980B-15D174174D7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EC25C7AE-D4B9-4B65-80EA-AAB54C8F2B51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14AEF94C-51E2-48EA-9DD4-9C2189D8FED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284DD23-6E85-4EDE-84DE-BC5FA82BA39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5863D17-3924-41E8-BAD9-7CD7E1A5152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627F04A-6B15-4901-A575-46E3CE0EDA8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2263BDC2-FA66-4785-9CE5-B79F786B437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E960832B-AE5D-42C1-8D95-9868B74CCD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3042FD71-3A10-41FA-9697-9F5C109F60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31D29F0D-4080-41DD-9351-029AAD7879F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F749A1D-F934-4FC2-89B9-4EB5BE3BBC4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9216C06C-CE8E-4447-A487-3E94276A79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E1D2BA98-7C9D-427D-926D-B7A3106C15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AA03740A-9065-43F5-84AB-EC99A6385A9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58F8E06-CE41-4E8B-B9F2-3792D4A3935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E2C61EB-E9A0-4430-B620-C3719E6BF5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03E741F4-37F7-460D-9369-6C3E57A8CB0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99FBF89B-FF95-498F-BA1D-D2F7894B042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6011C64-4E17-4201-B68C-447593E2A66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519550E-225A-4BAE-9196-5AFFDB1A69CB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8C8CD57F-524F-4689-971E-9A3AE5BFD51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9574D9AC-99FA-41E0-96C5-306F52E8AE5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8317D148-5D44-4E40-874D-CD74951F4E2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BB16C9D-CAEB-4298-9F23-83FC2DEB8B1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5ACF0DF9-FD8F-42AD-B89A-3D7654E30CC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41424924-3C4F-4692-9818-7A695FDCA7C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8A7F95BA-B09F-478C-9282-1E96F8AEF8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26CDF3B7-0B6C-45AB-B29A-1ACEAD33CFA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466F7501-2092-491D-BCCD-C728084CF72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C23954A-F828-40B6-BB54-6EFBB93262F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FE891144-65B9-4973-9CA4-6C46D780536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0F888712-AB41-463B-909A-C7F45D222773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269CB4F-F797-49D9-96E7-C014A4CDC2D6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FA08493-049B-48B0-9326-FEA04180A2C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8B07152-D294-486A-9A4A-EEF69800559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BAB3207-4DAC-44B9-B675-30F78048FAA5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14DD57D9-AD8F-4331-A8DD-04BF59422565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FFEDA66-931D-4347-A056-F4319D8C844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B81952F-23F9-4C5E-8988-D36976D29AA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BD7C751-DD6F-4058-B09A-ED5722C9CFD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1330207B-084D-43DF-A840-F0FD0315547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D34E8969-C772-4A62-ADE6-44DAA2E5C2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F5CB46E5-526D-4811-BAB9-D5EA09372E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429A9068-10E8-4157-A7B3-B2369E239D7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077213F-A586-4645-85B4-BFFBDC7EF09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6330F63D-E371-450D-920E-0B27239BD4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7ADDF765-12AD-48B6-B788-443B2E2E8C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4E1B9DD-7930-4341-9413-5ED2762DBD0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F270809-60E7-4EC4-A332-06C5841B465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E233AFF-FC81-40EC-8759-6F4D9F9E85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34C7890-C2C0-4FCD-937A-BFC9596D30C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0037110-0D7C-487D-AD34-627F391EA8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2D48964F-4132-4B0B-B893-8E7DAEEAD69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25639E7-A5A9-4874-A301-91ACDBEA361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50C7F6F-F1A8-4497-B110-97C40362C4D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6816DCF-807D-44B8-BE91-63E4729C7F4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F7830EF9-DD53-4E37-AEEF-42EB8A25FA0E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5478BF26-B1D2-469C-BFDD-9740844091A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4585714-0C0B-4A6A-866F-335687F5FE6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7974B78-EEB2-4EAF-976C-3C0AE14FECB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770A0E7-15F1-4E49-BE98-71516F676E1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FEA81C8-59C7-4584-9DAF-0ED1F304E8C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43F14179-A13E-4D62-8DF9-C18EE6C55A78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84C70115-019D-4A77-8B0A-45A9D538E5DE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7296390-22EC-4CF7-82B0-FB63C90CAA2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26560F19-ABB4-4522-918D-40BDB429E628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524EE374-77A3-43B1-9C29-75F5C80606D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0CD7113-7B59-492D-932D-88612DCFB31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6B06FF73-B4CC-4DF9-8797-049DE099B27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562B2F6-59D3-4394-9E8E-74828E4F4DE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D46D0E37-CDC8-40A1-8DFE-D01157EE53B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9C5A1F66-2517-42AB-80A3-65B97FA2270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8814CDE-EF68-49F0-B0C9-CCD724ECD9A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5C8197D-391A-4E20-8C36-4CB0765E685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81AA846A-802B-4184-88E1-50A63078D19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592E55CE-A896-4665-9384-A6005A60CB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4615196-EA02-47D6-9C2A-25834B04D9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EBC2FB0-FC96-4AF5-AF27-061896085F9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F63C566-AAC7-4008-96C3-36B6007842D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652BEA56-3134-4877-B114-7C425276E7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03D0346-F187-49ED-97D8-BA27B6A81E1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89EFD14-64C6-47FD-AD56-A15E0B763AD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5B55F28A-3A00-42F1-8416-AAECEB6AB6C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E72226D-6B13-4B9A-88C8-2D582C7A67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2032489-6DDF-4FED-B319-24B79CF82E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C0E9C359-2001-43C9-B51F-B40645C98B4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0092076-315B-4935-9E5D-CD485C667D4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966E0C9-4F25-4217-A854-E0CB322D9AF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39EBA32E-B83B-4F85-B0B8-F40950B4CDE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C80A8AD2-C532-41D1-A90C-28ADD821159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3C4DC52-492B-402E-923A-89ED84F06CA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2CE3C443-F2BF-4A6F-BE06-F5A732F69A9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29AA1D5-9994-499A-9C4E-8F37A798C87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4D5B7E0-24E8-4D04-A433-FABB8263501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B0FADEF4-27F8-470D-9205-98C7098DA12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43D8D9E8-738C-427C-AD47-7F48222C357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D8F9B8C-F10A-4E32-9B48-351ABD84236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83C97600-8F7D-4E49-81C3-A49D6A8BD79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23F955A-A510-494A-BC41-19DB654077B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0970363C-775C-4CAF-A706-A10245967C19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1A3D5290-E10E-4C0F-AC8A-8AD6FD58567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C63A902-8E01-47C9-B467-08A7362493C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DABF3BD-D598-465D-A157-60E041C92D8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BE55ED3-CEAE-402F-90A8-30B70400D65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4902D255-9120-49FF-A6CF-E42360834275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EBC98C5-2B75-4325-B4A2-79A0F5C415D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C6C15796-E8C3-4708-9940-29CD869B486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66D2DFB-840C-4094-8AFF-F9D457C79DF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6796BC0-8B03-4EE5-9DB3-5D91620E11E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B3943F10-2C72-419E-B758-591E1E06B1A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738466B-340E-4BC1-A2A3-3ACDB96067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B800C805-0D0B-4D07-94B2-1FA99F50435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560813B-D60A-4A9D-938D-1130B097B6E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4503F856-35DD-457F-A7AD-55FF6C89CB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D2A9A30-16C6-4422-AFB9-2358E46EF1B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C8DE796F-280A-41BA-9CC9-66D7CFCD85C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8DA0FFD-2F29-4135-8E7E-AC3E72CF2F3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7F3DCD6-E22E-4AC3-950E-620B906BF3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F47B7049-006C-45B2-8556-6100E3140FE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253D40B3-C8FE-4351-85E9-A9AF1B04967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CB4C622-30CD-415C-88CF-F888A1E57A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3327CC2-5DB4-4FA6-BA55-8624E640E91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B4090BB-4330-4413-8115-7F8AA18C2AD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86478F7-6B32-4E4B-9FF4-48D9E27A802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ADD24584-007B-439C-B177-8102C33DB38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A7126F98-300A-4492-8FAF-A97BE551E96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FF140EB1-677B-44AB-A982-BCDDFA38932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760C9A96-B3AF-4272-83E3-16D8F84CCC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99E296C4-9379-42F5-B40F-0CD4997C5AE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0556C60-6408-44AC-8BD7-E26E66C648D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41D4E2CC-7390-4470-8FA9-A8CABDF4EC5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B9B5888-5055-4F60-ADC4-02E4F91E5834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43FCF50-167E-4FD1-B48D-07C5BFA6BBB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BED0E122-C452-4A53-8454-44C287DB9D1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BEFA802-A683-4821-8DC0-0ACC5DB81D4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823C627-7256-435A-95AB-6FB7EAEF47C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B62077E-3D3A-43B7-A384-63260ECBB34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13308F27-5CD5-4271-AE1C-11C85A432B54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0DB6B1C-3AAA-43C8-8808-F9808977AEC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5BDC80D-4ACF-4DEB-877A-016FBD247AC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F4C35B0D-DB7A-4417-8192-149B7563E16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25D4FB84-14D9-4AFA-A82B-01F9496BF95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046A0ABC-82C9-4464-8803-781DA11349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A504D18-0C2D-4C2A-B7F5-A3C7F2F50F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3E66224-3759-4705-A5C1-CDEE448AA0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AA02D11-8620-4502-B8FE-C451C07F097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88E45DE-8AA4-46AF-A99C-34EDBFD88CF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896DD1A5-83FB-40B9-AC25-B2A3B6A7634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665D53E-0531-4AD2-A48C-EA3B9A2DFA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B307D44-413E-4C13-9DDB-9F4272CA797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6BD1468-DB25-45DC-B8FD-1E50BFE29B2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3DD1DFAD-8537-406C-AF93-DAA7C97026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57E47C87-60F9-41E2-9716-88A47B1FCF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896F2FCD-6ADF-4D09-BF58-9A31C5D838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932D01B4-B202-4A6C-8230-BE768A913AF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90CDB007-3086-4394-8735-8AB97276EEA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AF7153C2-6608-42BB-898F-08B8F58FF232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43B50B9-AC02-48F0-8D43-69F858DFD19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D85452CD-4668-4459-8EE0-E0934C3D51C0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478C1FF-C6E7-4D1D-830C-E5619EB6719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D0EC03C6-7822-4017-B15B-144CA65E67C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AE45D40-3E1B-4C88-ACC4-065C02C4B8C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B44FB7F-BD60-48F4-9F6F-1C6C89D48D5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83D6A6E2-6DA0-4A81-971A-1C3F79FF0DF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707DF44B-E8C0-484D-8B41-5B580DBAEB6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4F157B0A-268B-4E6C-A321-588165DD5A7A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5BAAED7-30B6-4D08-AAE3-679B99A7507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7A18961-62B5-4B3D-BF5B-D656030281D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CFDFFAE-96F1-4377-A9BF-7D4C1019D14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17620133-A565-45A4-85D4-8BAA26B3ABC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37B08A2C-EE40-45BA-818D-F5BB92A3286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EB3D7BE-D5E0-458C-828E-B9DE205A060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90C3B95-1BAD-4346-BFF2-21126C45B96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C943B97-C770-42C5-B07F-E2E33164FC3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F1A16C5-4949-4600-9A47-FB1E4043A92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F1D6DE95-E2DA-45B3-BE43-B1726E8157D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14EF76D-1202-4C50-B2DE-3AF266D3A36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88BD453-735B-47D4-A240-FF5DE44D55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CB9A7D3-416A-4F4E-AB65-BC02DAB3ED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F214F59-BDF4-46BA-B4EC-77F3CBAA1B7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AA212098-283C-4EA3-BB04-3CA9FC96AA9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B7C271F-8A0A-426B-8EA8-D9A8472021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C09EEF77-6F86-436B-9458-1F8A16AF553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840D3722-8249-4357-8377-EE4056B8038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95D980D-2895-445A-82F5-09CC6061B1C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0A3B0791-6D22-4636-BFAC-59CDBD83E2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2A5A007F-1900-4B4A-B9A4-C7DFD68BABC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30296E8-74CC-4991-BC43-4BAFE28C0B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29F677D-5B7B-4D17-B95F-A318944F008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AF3ABB8-2D9D-4B6A-887A-B7F0664CCFB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F6EC6DA-1194-4092-AAAC-8DD8E657927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5BDC87BD-3BB2-458E-B7BF-8E1B0349772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5B48249-377D-4EA5-A62F-294568C55EB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AC209CA-4FEB-4DD6-90E0-9957C0479D3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2445493-8C2E-409F-8FD3-1677689707C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B104EDEC-4E87-4155-A734-AFADC37A5D5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71A6B3B9-8B56-4A0F-B894-7991B2366B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525C5F1-2953-46DB-A7DE-20249E6B9B9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B4FB8C1-8E07-42CD-81F8-D9856EB5D47A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F287C57-2B00-442F-9D2D-CF379A7BEAF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B0EEADC-6123-4F1A-8EFC-EB983B1801B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7BA2D5C7-3930-48C0-BAEC-1D0FA959931D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B0F6336-4504-4AE4-A3DC-10115D5277A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455FED9B-D6EE-4392-B2F7-EC3F2D0EF97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B07F228-4442-40AC-A689-EEA9AE2EB0E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1F2593BD-3559-4323-938D-64518F831C1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B7B469E-EA35-4F49-83DB-10AA3B91853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FEC9B0B-E58F-4935-AED6-DB82735484E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69220ADB-9CF2-456E-9C1E-B6EC9778A59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4B4E48C8-6A1E-4AC9-9B03-13CB2FD2E03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2FF04A4-C35F-4EE7-837E-F1CF18E59FB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6072CB0-8362-4D11-9292-6A844DC0CD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CD383984-73E8-4CFC-82BB-BFB73889E6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7B6A764-201D-46AD-8AB5-5BD791AA387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2CB4195-C631-441F-8416-7988B7F32F4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B4A5BEE2-B4C1-4658-AB12-24B41F8939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41E7AFD3-F04A-42CA-AC5B-22CFFF60693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BA5C883-B870-4B37-BCFE-6C3727C47FF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A0AA5940-EA9B-456E-8875-78F0568ACD3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801A9F4A-D689-4357-A2B1-044B61B7AB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7C34D4E4-2676-4BE2-ACC4-E0BA770DE15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380930D-E94E-47CD-AC23-749EA48170D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509E64D-8E95-4A57-94C8-CB2397C7EF9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CDDA7A0-BB9C-48CC-A9CE-3462EBB693F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5FC150F4-7BCE-47B2-A696-B3E0A7B9189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A237D4F-ABA8-4703-BE54-C8EDB9E775C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C9BBE11B-D62F-490B-8170-F61EC5FF1D0F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0C84AEA2-65F1-40A9-8DF5-8B9890EB63D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4F31E12C-9591-40BF-9585-DE6E3E15B7B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4830B38F-44C9-43CA-9A78-E707CDFF5FD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46C1E8D-DEF8-4BDE-8624-DBF639C7426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E134529-DF0E-49DA-916A-052D3230CE1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7D5EE25E-1264-4953-BF2E-4D899F026ED4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A1576AC9-781C-4AA4-B7CA-EB4FF0D29C0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511DDB3-C0B9-4901-B380-34DE978416A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2281E72-E082-40BF-9842-6F878A8D021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B64DD9C-271C-4FA6-9774-6699A3D1A719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C9B84664-EAE9-4854-AA96-93A22EAD6CE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933B44B-4BC7-4CD3-949B-2A09EA13D29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9CB9E645-B1E8-4831-8A15-DD6DAD1460F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778A301-2B3A-4680-96A4-7645C0E80B8D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078C875-EE26-48E5-9EAE-EF1564809EB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47F1D9B-08F2-4922-8459-4895DAC3949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3D58CF72-98EF-4546-880B-1F98F234E0B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DD6FB8F2-0CF4-452B-AC71-A9F545E7288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F368633-D330-484D-82A1-7C621BBAE77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D684F017-7E37-4712-8E80-5C3248C784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A665B31-3E7E-4CDA-B66C-AD86E8B4093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3D24EF9D-F1C2-4ADF-BA60-975D5276D7D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BEAE422-76DF-4BE1-9D92-E12B9E2E67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395380FE-79DC-4BC7-932D-E066C59CF64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3C542E1-0191-4E72-B1E9-6B1D6EFF1DB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94A78193-31AC-4DC3-89F2-28D18ECB8DC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954A3A2-BF7F-45A5-A436-ABA5825613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5A95F931-B21E-48FF-B3DE-E6C261B8B39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6787249-B943-4557-9B90-EAD7850BA0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E850875-E059-4428-9D7B-0DC22C44FCB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1404736-3A7A-4C43-BD71-1FD53FF4A1A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C487F6C-98DA-4808-A180-AF7A45437AA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FF2B42F-9914-48E8-BEA8-EAA247EFBEB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C9363FE9-4B19-4AD5-919A-9EB687328FC2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529691C-627B-48E3-B890-9EFEB994EE0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79EF82DE-721F-4B3C-B762-F204B0E20FB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2FD231B0-E4D4-49DB-A518-BD82DB252E8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3C6C49E-7FD7-4F2D-89F6-86DB0A390C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DF1C130-556D-48B5-82F2-1FE074D4CF5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9CC7641-975B-4C40-861E-57E3D53E060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C3899743-ADC7-4B33-9A8F-9F53019AB244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4C181EA1-0051-49CE-BC95-3DC7EDF33AE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851944B3-52D0-42AF-B141-797024E6031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AF924D42-4FAF-4ED3-902E-F2DEB74A0F0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B1B12B6-931C-4323-90C0-7BE5F0FFF87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24932008-D7E8-4A89-B131-3F793C78B42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DC881685-1184-4A95-BFDD-DA2AA77DDCBC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A93B85BC-CFFE-494D-AFC2-6F316EAF54F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04515C3-149D-497E-BAE4-C32DA848EC4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67C17C14-A2C7-4347-8A73-441E19119CD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5D38E5D1-7E28-4CB1-B143-13D62AA380E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083B9BA-51AB-4D92-A040-96764DB0AFB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C1B457F-1189-4E4F-A088-0620973C42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12C97C2F-75E9-4944-A55F-085B219FD2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59035BA-38BA-4A3B-ADA8-14DF6CCC284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F01E6B0-DCF3-4C51-9F81-F32063FC109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522FA0A6-EFEC-4BFD-B6E0-AF2D8424A4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7D66C851-321A-4670-A026-FE31CBA1EAD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073E7FD-6B61-4112-BA49-44C8FB60762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99122A8-3038-45D1-870D-4BB316E2ED2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78C0CC1E-5996-46F9-8834-78832D29A5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D157020-002C-4171-A3BE-FEA08F0ACF5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1E61B20C-71E1-43F5-8E32-2A0E8CDD4B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93399CCA-E4BE-485D-B6A1-B838BE80E46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1F060C50-D9A0-4F66-9CE1-4E3A583B34B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8A1E221-C412-4CC5-A820-213DAF4A9E1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5943777-A2BC-4820-871E-782CBC14331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3C4D8B31-1531-407F-AE4A-C64066ECBC2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650591B-D8AF-4B8B-9BE4-8EBBE747595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4DD549E-0F63-4AE2-B8F9-58DE0EFE615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FEE425F0-A0BB-4781-92D0-6375C44CE0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7963D045-39A8-4FF2-8521-07F93DA1393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5C39CEB-DDC4-44A9-B887-2FD0B153ACC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8CC0CBB-E101-460C-8FCD-41DB7C9850E0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B8D93DE-3112-4155-AE43-2751835498F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872AD62-69A5-4D3E-9C93-7893DDF860C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7F159B5-4DAF-46A8-8F18-DECCA9ECC98C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52955FD-33A0-4D54-96D9-238766D33BBF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D36A774-AC46-4874-9468-65289D8F215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0E1710C-625B-4B9E-9478-C91E95D0C18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9A28985-4299-45B2-8DE2-67F487E52C3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205172C-F2E7-49BC-A211-A541F88D2C6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8880BA1D-983F-4910-8F1D-F2D2EEA33CF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0140E4D2-7046-478B-9622-46AF95A32A6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387980C-148E-44ED-B501-1910ED7A6E0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729C9B7-6418-4AAC-959F-761A92B679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F04EEF4-3C39-45B2-A420-D0927EAB5E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26322AE-DE4C-4D96-8478-9450185F1C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69912FA-887E-4C05-B16C-8043910AB4B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095D2F9-B012-4E4E-BC90-207D9A82A47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047E547-39EE-4FF9-9968-43C86C8E064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B1E85AFF-C4FB-43B1-94B7-027166E2FE5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5658768-E463-4E8B-B0E8-CFD369E0C6A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A3FC162-EF51-4A10-9565-E350AE655D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8C7A9FA-5CD2-4A04-BEB6-E30992C7A4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5C98DC0A-9840-46D9-845A-7144ECBDFA2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CBEED8C-358C-48EF-96DD-AC6F5820FF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AE6CF233-EDAB-45B9-ABAC-84412E3AFD6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2EBF1A5-11E7-4A08-A44D-616E0454871C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DCDA864-4511-4E4E-8537-22E53239502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C5E28DDC-098D-4A23-BD4C-361BB0AD219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08CD921-F14C-49B2-8CE4-43C8BE16C8A4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C82045B-55A6-4A27-8F05-C7414E4FB1F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DE057B2-0963-4D04-B17D-A7F90451BD8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6A41045E-C7DB-4873-837E-3B5965C0D3A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CE720E71-F2C3-4C82-AB1C-3E714C595C8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427358B-7A22-4224-8211-A01EF3F8054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5B4FC274-C6CC-4C90-BD9A-3AAADCE2382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8391EFF7-E5E1-4E70-AF98-B8F1C71D424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20FECC7-0208-45BE-A52A-609F7902BE4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E058AAF-8949-4C40-9094-72CE426AB6FF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6B7B5AA8-C99C-49BA-842F-C18A16526CF2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B31EC4C-5433-4B79-BE89-C649C85C0B5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FA07AAC2-E39B-4219-A850-B5C2BC959AA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815443B-BE9D-4AE1-9331-4ECF1295E762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F9207BB-7AEC-4985-BEFE-8B5EB88111D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1CAC77C4-964C-4B77-874F-28A13BEA17D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B25B949-CDA5-4102-B075-176367587B0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17446CC-ADDF-4FC9-9B58-E13B1925832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F982DB6-CAB1-4CEA-B1CF-77C0B5F0F6F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4224AB2F-62DC-498E-880B-B03FE3BD2D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26345E4-1F81-44DE-B4F1-A686C6E98F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67A9FC1-003E-4861-B5C4-7920EEAB288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583A6900-3963-4C62-A07E-F41A9838965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0694987E-47BE-4381-ADF3-92867C5AB0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27DABCC1-4EF0-483C-A297-C145CFD9117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BA23542-24BA-493C-A9BF-BDB22A4372C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4F9F2519-6F9E-4B9D-87A4-8CED60CCE14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E0290B26-9683-414C-9767-85DA176E08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8066075A-A0D8-4145-8AB7-EAD2737A9CA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98CCB06-1C7D-476B-B1F9-57B1CD2581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542C3416-7632-40CB-8DFF-F4A4680E454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A3DE8275-C1D5-42AA-AC55-78B318D419B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A01A8B0-7097-454B-9FD2-AC684EFCB82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88A98DC3-164C-4DD3-BF66-1C954DEA734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6261F5AD-377F-4AF0-9BC6-8A319A27B682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E408EA2-B141-4CFD-A593-87D72279FA7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C516C8E-457A-49F9-93B4-DDFC3C1B6CB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3E883112-9235-4B3E-8A52-0FA58801514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B6F538E1-BC7D-4E67-B251-E52AEBABD16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72475198-205A-4A1F-A805-AB304386EC1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C4951008-67A9-4E53-8D14-475FF3D9ACF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89391616-DCDC-4F64-8BB9-4715CECA40D7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CF53E930-A247-46DA-A7D9-4F72038EEEF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5902A09-E129-4684-A5D8-A66D3FAB685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56020C4-1802-453D-99B1-A93F898D1370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76ACA7F3-33F0-487D-BB21-0E519C40A22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F4A59FF8-3B1C-4952-9BB4-322BA9FE0D1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11B3435-639C-4C2A-99E9-2FDD45D366C2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46EA7B42-B4CC-4E98-87DC-D4A1803DE704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C543AF7-FFD7-4E4D-8000-A66E21BE312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B35CA40-0B21-4384-B171-42171699842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7C26C3B-2F21-4386-90D6-B277A20D9E1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920CFC34-5292-498D-8FB4-439A85BC1A0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AE7C1E4-3A8D-4C4D-BD91-03E335D8E9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82C3C0FA-B45E-499E-A2E5-726DC5588D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5535ED65-222B-4E1A-AE05-295549EB028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F781E76-3AAB-496F-B2C7-557C002D99A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B949E99A-722C-44C2-8325-C6BFB2E11C3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098034E3-39C5-4D01-8D09-5D6CA4DC1B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61FE0E9-0EAE-4DAC-A06A-2F6245EC14F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02CF5FD-817B-44C2-9800-6F1528808F3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662E05D0-A970-44EC-9AE2-2AACFBE728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EE823E0-78E6-418E-AB7A-6986DEEEFA2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34975F9-FBEC-4ABE-AD36-B10E494998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FC2EEA6-5D97-4E83-BE9E-F8E60FE321F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F0E7C976-10A9-4571-9360-40B1ADC058B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5CA2CDB-668D-4418-9340-67429DA8EC2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49D28A41-2D43-4CB7-9904-175FD35E07B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E69C7F4-A2BB-4EEC-91C2-D0B59367B7A0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A8196BE-424D-4A02-92D4-252E1FBB9C0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2564880-1F9C-4323-B25D-7F6064EA68C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5FC30A4E-E0DD-4C76-AA32-99A60D7051A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0204404-D9D9-4D53-B5E3-32088A45430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1D3E5BE-B5A2-4787-B2F0-0B9201B71F7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FDE28CE-51BC-47EF-B68C-C1DFD00E3F0B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2BDB061-4ABD-49B9-BED6-8381D15B90B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E6A2480-A439-4ED9-9366-EDA8636D089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9D7110A-4E3A-43DE-A42C-EB764C091C6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B954C18-8D86-4AA1-8E29-2D81926050DE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00B2E5F-40DF-4BB3-B547-00F1AA36FD7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6A3B295E-1AFB-40D1-BAAA-DBC38C1046C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FCC69282-C800-4F7D-8B74-C5CEC44B1EB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F55EA278-AC16-4967-9C9F-DECCA722C1AD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A72DF858-1898-4149-B751-0473B012DC1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3FFD8B01-9C60-4475-8D42-EF5D72DAA59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479A31B9-2BFA-4738-A3E4-42A51A690A8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4EB8A54-EAA8-4AB2-A403-08B9B3AD5F4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25F2CDC6-8090-4427-80E0-179EAFA357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A82F7E38-3834-4AE1-ADD7-04684EC373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F24609F0-570D-4EE6-9F2B-032D85246F9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672CD63-349D-410A-876D-70C0E9FDECF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2F0CC73-AA34-4B8E-A524-4F8F980B242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9615A711-AACA-4FDB-980F-FFD8B2CADB3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B4DEEE0-1CB9-401C-8A67-97B315BDC5E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1DD6078-74B1-4E76-B143-38D64A2A51E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1061ECE9-3821-46D3-8B24-31B3B8DC5B5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ABE4C17-A8AA-40DE-AD32-DBC865FCBC5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E70198DD-616E-41BD-B74D-756320CA98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F081F7C3-EED6-4010-9F83-6CAEDA35EAB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86A6733-8F76-441B-983A-7C3E6F68A17C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3406584-4513-4DF4-AF91-D61AAC14D01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8E267946-9930-476A-A7DF-2CF267A905A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8C62228-97D0-42E9-A0AF-7C3F00B353D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A0C7DCC-7C6F-46E9-8067-8DB231559A3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4047C68-D09D-4E64-A479-85EBD4D9BB8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1BF3BEB-366A-4570-B056-1174D7D064C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39337F7E-1042-43EB-A907-6B71D612D73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12846AC9-5F55-4951-8D3E-0AC4EB5F29D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5BF3EBD0-43B1-4AD8-A01F-9B9104B6C29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514882A8-0D2C-4823-977F-36FF34BEB699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3E9CBC1-C333-4324-849B-57F6EDAC45C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3C5F429A-A391-454A-B430-546391F92569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806BA5E-8F74-4E2D-958C-252C285B3E5E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C49DC60D-B558-4ECD-A59A-4E08C376F8A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B35BD554-D91B-48D3-BA56-79DE076455A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6405A514-2916-4A80-B832-7FA7A7FA693F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481A086-51C9-41FE-A186-A699DBC3DE6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347FB4E-3EF0-435A-ADC7-BD328911BAE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6647906-1E03-4507-B104-ED90831A93C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2C1A94A-5937-46E5-BD58-271E228D471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69A8133-0DCE-4E85-951C-4D146E5A03F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3199DA5-9E15-419B-9773-ACDDA1187C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CB6F5A29-8FE5-432C-8D67-C78FE5E0F35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23E02DE-8CD1-41F8-BD78-245C60E4C74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97D2203-E5D0-47DC-AE7C-B4A6905226B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95CDC63A-5170-4A83-B228-C85FF823BB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B70C213-8059-4931-8B61-CB599744B35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AA041B4C-0151-47DA-A9FB-D93A64B9508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F29E003-972C-49D5-A694-8524CD35EAA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3820D04-BDD9-4907-A0CA-7AB8B24501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E5B51BA8-2642-42AC-AF31-FCDE05234A2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90DFDA9-DD3E-40E0-A3CA-BF7CA542FC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E48BF9C-B828-46B3-92D9-EA5052C510A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8CBCFE1-7B04-47ED-80BF-B7F5BCBB102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C35D1869-BBB5-467A-A160-EA8159F1200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4F30050-43B9-4300-8B6E-8CDE0B60BF0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930F65B-9132-4183-ACF9-2B4CECEB428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D98DF225-9CDC-45A3-A4F8-83DD64CD7B4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398BF5D-0481-48F5-8D02-046E58C355A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52F63ED0-0472-4C8D-B55D-361A469C003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1D758DDC-4427-42A4-ABCD-057FBE2A175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48FDEBEB-6FBA-450C-ADC7-1881FFDF661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6E3A0474-FF88-4738-B4BA-9C327A7C473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F1F495A8-0C20-4C19-83D0-014B5FCE97DB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94E6F2E2-890B-4716-9995-EC22D044340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847A68BA-8239-4878-8F82-2474D1667A43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02509F7-73DD-4FAC-99FF-AC1EB863E782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3158D3EA-F248-419C-9968-A6854107516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FFDE229-27B3-452C-B05D-09F4C3707ED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9EF01515-EDC5-4ADA-AEDA-45DDA0B5C4F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F012F6A-C3E6-4EC6-ACE5-4D6FDD703DA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36DE226-62EA-4408-B167-28BB31FA731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7319E604-075B-4F0A-9A44-5CB71E8A363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B411215-4C8E-4309-A44A-4AF7718D4A5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A4B1D629-D254-4400-A11C-68888056130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67B92175-A5AE-4587-92E1-C945C26D13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B2A7701-2833-4F5F-A841-5F7E491D32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4C55AAF-AF0F-4AEB-99B2-ECB78575272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EBEC39D5-2F59-48DC-9839-9B1F3B875E7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96B78AF3-36EB-4B15-984D-CACDB94F3E3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412D9B5E-B960-4EFA-9448-80E709B1FB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E46885CE-0374-458F-A737-A94D04FDE5D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42F4C471-8539-4473-9F42-2C088451BE3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BC51D1A-E312-4648-85C9-74C482C5D2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5094EE9B-C4EE-4E0F-9657-2C54EFBB920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C66139F-0C3E-4323-857C-26A4C9690A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8AAF492-96F3-4300-B1AD-A0EAA7EFF62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B237AC8-3FF3-4434-88B7-D12F4E88AD09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74123DC-0A8E-4819-9839-769B037FFDA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F8C054A-573B-4C6D-ABF2-8427E5D5856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D37668BE-05F6-4A49-9E9D-DF44CDB7C857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39AD94A4-DDC1-4824-B56C-3FBEBF9F249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B4B205D-0A54-4660-AE54-9C907CB8FE0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459896A5-AC45-49E8-B02D-7F7A4773983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8F49241A-B0D0-4A48-A278-D98AB3F8BF9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5D5F9126-6BCF-48DB-8894-54049A6BC95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AC7650DD-E2BD-45CA-ADCB-832D0ED4AC0E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EEF85D21-8898-4E5A-8E57-25EB577E6544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59B28A00-68C7-41C3-8075-F61B92A5C9F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7CDD0A3-5478-4B86-9706-BB9DB4DEF030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1EE55EC-0C9E-4717-A3F4-738CE7A60EB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1F35CDA-6F7C-4493-B051-89BAB715C6F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FDB8FE1-C213-42B8-AA79-4DB1DB8BD6E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C191C3E5-32B3-41F5-B03C-E30FD1D27F7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4DD446A6-487D-4D89-AA00-35F05219A3F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6240852-43AC-4FCA-86C0-E3CC15D1EA7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635904B-2B7F-44BA-A4A3-29A28FF0581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87F519C-78D6-4EBA-A920-FF1BBF2B8D3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8A64F25-9318-42BC-A98A-2D27589A972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01F8B18F-1A83-41E7-85E8-1390E646ACB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84B3351-096A-4495-98B8-FF6D1143F1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8274176-DE66-4ABC-AFFF-8338F514C4C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DDAD1409-32DD-448A-81B6-86DD9DFE26C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34B72BEE-FC5A-48A9-A4B1-25F23C77C9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DD40228E-7A7A-4AC2-874E-4763DAFF220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8FA0698-EDE4-406D-80E9-357C8BA6D4C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ED4DD81-27F8-4CA3-BE3D-47DFCB1E1DF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C1353C0F-15AA-4355-AD9A-9E7BFABA4B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CE74CC6-CF4B-4839-957E-9053FF9B3CE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AD181B6-138B-4760-A637-48715710C4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C8BC283-9DA8-4B44-8F4E-1AA3BD1A7A4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540FFACE-DE47-4842-92B7-96CFBA89E2C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923BA37-056F-4A96-B0C2-C30F672491C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E256787-EAB5-452C-B2B6-39D6ABBC1EC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ABC2889-8F2E-4AAF-B9A1-C733B0E86FC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DC9EF0A-34A5-4CEA-A5E6-AEC39A8B075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FEBA4046-9CE0-4094-A8E7-F78A25E98EC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ED0825B-F43C-4472-9444-D155B0BED55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CBEB0676-6A51-4C59-8B47-7296BDAB64B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B11EA462-D22A-4246-A9AF-F11833538B7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0D26396F-1ADB-4651-B327-39677FE4599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5CAE50E-6554-4992-AD0E-5B9CEFD4158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E8B12E2A-2185-49B7-90A4-95C5A21DCF3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C638A2A5-68FB-4146-9B03-4BC42D688E74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8E01F65-A068-4C0C-8B6A-F3579175AD9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106816B-6F33-456D-9F5C-7AF3FE7B9D5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6D612F21-CFE5-4D88-AAB0-E640B46546F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F6ABA52-9CD2-4F1C-AEB5-E622A81ABA4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7CA95993-3230-4F4E-A4C9-F80DB665DFD8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C4B93A92-95E0-40F1-B1E5-E6B0EE4D47B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3DBF6732-AEA4-40CD-A630-4DFABE09EDB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42CC8AA7-FF10-4B5B-B6C9-1058BF6FA62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EA1C751-B859-4B7C-8E67-243C1EE6385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E74426FB-7337-495E-89A0-54ED2D66AA1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0F41015-3169-487C-9EE1-5B3FC29176D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5DEDB82-46EC-42AE-8FC5-1400AD7079C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45C5F904-B728-4556-9557-358D49E9188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C7C21861-CBE2-45D7-98A7-9FE422C8B5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4D3A5720-2F83-41C8-93E0-7EDF01CC0C9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BCD4F6B7-D2FC-434F-ACC6-BAC42A2369F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8BAF77E-8E98-4630-84F7-9145A397A41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4574A6D-94BE-46AC-973B-EC3F681071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9F2D9DC5-5901-44CB-970E-72E6F82BFC9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4424622-9BC4-47B8-8E09-EE6DB9ABB36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92BAB198-B1F0-405D-9FED-D1C2A08F903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05F503D7-7C63-4414-9482-E1593F219F6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546C4A9-FCD0-4F74-9B9D-B592F735292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39669618-959C-4921-88E0-3D013DEB0F0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DF73F6C-A470-41E2-8748-99209E20CC0F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568C3CA-A2EA-43BD-BEAD-A12885C76E9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C4EDC85-C3D1-44E3-BAC8-20426A0FB9E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9847DA1-59D4-47C3-B2F8-56D1D117C5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4156E7F-6DEA-4C38-9D0D-54A9594EBDA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DBEF63A0-EB7E-4B6F-B2F6-7FAFE773772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C297B75F-608A-4E6F-8E5A-C3ABEACB2E12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3B6DEDF-7FF8-4444-B602-2C2E4C828031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0546A0F-F718-4EBD-B08B-EA9E55352E6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76EF8D5-37AA-4FD0-9D6E-BC8F28FB060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3A68509-48B2-4809-9D7A-FCE9B8BAA35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292D9557-3B64-4B4A-8F00-0F0285B259F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147AA13-088A-4521-BA88-A59EBF77A76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AFAA2B51-0E60-486D-9418-16DA7179D7CE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2B3E7EAF-77A2-4839-A0E4-8DD7CBC0BFD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85A3040-6BAC-4959-B479-236E982F6C3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83960EBE-0B23-4C82-8DE4-8EDFC53CD9C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A5ED115A-717B-4A71-BAE2-05D7DF63630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EBB12782-9E1A-4222-BE20-28B0A98F012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065C792F-19A3-40A5-AC14-5326086E78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84AD78A-2FCA-4759-99AA-63C3031A43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24543EB-F927-47A6-921F-1261636A452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D5C576A-1862-4918-A4DC-289A82C12F1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498A5EB9-957A-4F08-AD5C-E9F8E24B12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66D86B07-CA92-4568-AD0A-8E4F2E88F43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DF4331F-CB5F-44FE-90A4-36C0AACC381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4B174E6-E980-4C74-9AC2-874961B0BCA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DBF8588-57AA-42BF-AE01-E3B705B5B8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10B077D9-529E-4284-8058-A48449AED01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C700521-4875-441F-9A76-B2A3748515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30767708-EEC4-4218-802C-7899A4F50E2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B998E0B-2F5F-4599-BCFB-2BB7B3FE9C0F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2F2BFC2E-AB49-4BC3-9691-ED47E4124EF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77459424-2709-4227-AAC5-E4AC4C0B7EC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B656EB17-6881-4C37-8F22-08C894C248DC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F0E5641-25DC-409A-9958-5137BEDC01A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55B5E75F-F8A1-4B06-BF32-B619261068F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70CF068-F611-4115-980A-5350BCCD8A2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15CD645-0C03-4A35-9F4E-BB2394EC3BD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C9B0725-2DE6-4C42-8047-380B31AADA6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FCD0418-81D0-40B8-A2E6-A416A470E06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26393A06-F07C-43BC-94C5-F1F78A65D72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3C63590E-9F7C-4890-93A0-1B76E20F89C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0A571D3-B39B-4B4D-AB0F-19E2AFFC464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00E660AE-ED76-42A7-9325-E4FE3A13967F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F879470-38CF-4F19-963C-B33EC0D898D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ABE31CE-6F38-460D-A321-953CAC42B00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A13C5E77-F5E0-4F37-B35F-446E1EE62A4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BEB3EE2-F3BE-4E85-953C-6946BF0FF66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6FCCF169-8664-4EB5-87D3-1D0E1FD97EC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0DF44EB-32FF-4170-8C36-B0FB798E9B0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0449050-32BC-477F-96B6-AD3120AF9AD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A87CE4B2-480C-43E7-A29F-DAB4B7DEB13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E98F0A8C-F201-48CF-B401-E5C456B0204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396F1BBB-D4C7-487F-80E7-4114858231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82B2369-56F5-4FDE-80B4-0FBA8D88680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F43DD3F-039A-46D2-8338-20B86B355FB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20499266-0C18-4349-B6CC-B0B623E0B2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68264104-E9A0-4111-9406-593B2B29957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55B5A0A-5F92-4F2A-B7F5-64177A567FA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6BC5F7F-E02F-4F03-9EEF-82911310640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9C853C8-A468-46F5-B0F7-1E737A80AD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1A1B2B52-5F5E-4B28-82E5-4607AC9FAEE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3F4A37DE-62E0-4812-BDDA-DBF5DF42449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18CA30A-8AC5-4D7B-96F6-9CDE81CE997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DF958958-06BF-43A9-BE5E-7BCC034E58A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E5E7535B-A850-427C-B5B8-AD5F2601890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F5883707-72D1-48E3-BE3D-70FC2700CB5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99B7EF4B-7E8B-4EDD-BEF4-D8C2FE38D09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8DB820B-3A5C-4AD6-A0D0-4E7637E4F75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C265852-362F-444F-BF48-7BC7B167C1B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044767FC-E172-4B8D-95FD-7D9414F43CA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E6A1B26E-8AB9-4EE3-A46D-54D65E8BA65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2C28C0B5-E2A1-4C89-A330-292651E41D7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E5A9AD90-F063-44D5-846A-1092666FF4C2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DA617BD-1B3E-4037-AD4B-024C4A7FE73C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E3E0FD0F-E392-44D7-A359-8542567D511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054AAE7-1037-4937-B1E4-D5A87209CAB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3E1A38DD-9118-4AB0-B295-1529B3A1D65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19323E7-3686-4231-AC4F-9A4FDA91322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9B203789-9036-40ED-B0E3-A479261DC37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D86262D6-1023-4DBB-A889-BCC94BC5324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39D391D-3283-4A90-A88C-B103E47D119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C1B79504-50FF-48F7-9BFB-727135B64AC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7A7A0D1A-0095-450C-AA2A-DCCCADCC55B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12DF2695-33D8-48EA-BBDE-BAF10A16291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4BA0B88D-85A3-4F33-A873-57C5AB0BB71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47B1430-1819-42D7-AC29-0FFA86E1EAE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E6C5B6F6-E32B-4BF2-8443-BE55646CAC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E2D2F7B-E54B-46F8-A765-CD045A613B0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2CD032B-275A-41F5-AE04-772D969855E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F6D584A6-D347-4B35-86B9-23C7EA19D2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F74F0B0-56A5-4C2E-94FE-823044DE1FA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E12955F-FD89-40D4-9F92-CE234AF88B3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D14E9B12-B8F8-40A6-AF2A-A1DBA707229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5365ADD-FB20-40F1-9A42-B3E4E93C23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EA6651AE-A2A5-4959-B785-0738D91D5A4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96E78F19-86DA-4BF5-B36A-B80955BB6A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56B66B9-8AF4-4AFC-81E2-23D403416CB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6D88EF9-04F4-47C3-B0E3-0F240A9646C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E8AC789E-EEBF-41E4-8F0A-506744B7BF0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9C4F82E-890A-437E-BDA5-5CA76C8E201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C2025975-3A91-4FDF-91EF-CD97D9FB4B3D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18A8E5F1-0F30-4CEC-98D2-64FD8B99413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4AF791A-02A7-4F5E-B783-9AEC3D2945B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3F9F72CD-B8BB-47FE-BDED-40D7308BF71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D6622A6-3700-4295-BFBF-768BD0437F9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D152C138-B143-4D29-AF59-DD8555B8C81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0DD39C8-BBD5-40EA-AD2E-11EAF7365087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7824AAC-B0BA-48FC-86B8-C3F0BDC020FA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CB798785-520A-45C6-AF65-6F7A28C308E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368BF681-115D-4D3C-A3BF-F81485A1E287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BFF43C7-3ED0-49DF-AC37-EE7ED2AE5673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44187601-0FF4-4B91-9D83-56838D01986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90ADDD0B-38D4-4EF1-BF30-CB5AD6683CC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5D2BC11-8B6B-4F6F-B29B-BF7D4E3E398E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E3FE52EC-5A04-4673-B197-A86BFC5B92E9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C83B2F54-4F71-4D7D-AADC-F16649DDA7D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CF39A9BA-D6E3-430D-AECC-80FF5E965F2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2751C01-39A3-45CF-A703-5FD71BF13DF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CA26DA6-945F-43BB-B454-0D3963A772A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B42B2B31-0D04-4A76-A4AF-25310E22F1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E4D2423-98F8-4081-841A-8BF902E7D6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0899D412-0BB9-422C-B097-52A00C9BBE0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752CB6F7-07E9-4EF8-9B99-858B644775E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4A32EF2-488F-48E5-A983-61A2DB0EA5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05B15107-476F-40D4-ACA0-9E403B75E6E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FEDCE91-0511-44D8-ADB8-6DE6AD53BBD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8D3D09D4-F3E5-49A9-A386-B18E664234E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07B38E9-224A-4ACD-9B44-FB2AF52600A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750D2BA-FC3D-41F9-B36F-75FDB31AEDD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1A744647-39C5-45B8-98D6-68CE3D5E8D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762A315-A0AE-4AAD-9C7D-25A487B2622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EEC0AA9D-FDCE-42E1-8D6E-C5DACA6B8548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7B43AFBE-CB31-4CA8-8B1C-C379F4A3BB3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CEC3BF5A-6434-4DB7-8A88-A423B43D245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F22D677D-FE43-4705-8EEA-F046453F600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D6E0196-5FC9-4584-A884-B770FAFB3E4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B564A48D-4F26-437A-840D-E564A7BDE2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716A3B6-7CD5-450E-A520-37DCE7CA44E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6F94967-1303-46F9-9A19-57E4C34E541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FE3C8558-C953-4F4B-87AB-E6302E16381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009EF24-0097-41C2-98B8-874CD8235187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439557A-8857-4FEA-A95E-CDA81819FF4B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909C860-EC72-4C5C-BD57-87B42E97745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5500AAC2-412B-4C63-9207-F266986B3FA5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DE16037-E1F2-4C83-ACAD-F3140FBC687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A915075-B469-4A09-B235-2A2BED7E181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BBB3CC7E-7A37-4B35-8833-C8F72ECDB35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F785537-E345-42AE-9CA2-B3D9A6C94970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2385748-D2AB-47A0-83FD-BDFEAADB137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5F412DA-140E-46E7-8F1C-3D5E6974EFB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77C243D4-7F90-47E8-AA3B-9287905DDD9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5CD33DC-0841-4915-80C8-76248F6131B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973D7B2-18B7-43BC-8F0A-6A113D3A2D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1C100765-3088-415B-A77D-7B056516DE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2B08F39-66C5-4C69-AA38-40E01224EA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E654C72-2E15-43BF-B118-310D4463947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A476CE9-7E44-453B-888A-E240B4A8227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441AF20-078B-4FC9-85FC-2FD0E273AE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1A1FD38-514D-4A1F-9382-B4F1EB68C51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ADC1A826-CAB0-4423-BE5C-8739DB3CD9B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32634B9-8DD9-49DD-BD8A-AA462CBE15D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122101D-525E-42AE-AD77-E25EC9B157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F779F0F-5A02-4FCA-8F8F-53053D2E696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94C78508-037C-4DA4-83F7-0B4A36485D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00D9D8D-2C16-451F-B16E-E0715B2A185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F7F71611-985F-484E-BCC7-AF80715BB86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FC81909-9F99-4BFB-9E8B-A3C8B36F3FC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A1D81729-175C-4261-B421-77BB3AC5832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A8DB5F4F-FB01-408A-B16A-4E25C5BE46F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8404216-3E08-441E-BD6B-7D2BD3792C6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221A1E4-661A-496D-8DEE-78BD4FD43A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D38D312F-3CE2-4EF1-ABA7-9E4B7DDC157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F740CF61-49D1-4D5F-AAA6-F0E648C55A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009181B1-ADE1-4B5F-9AB9-60308078CFF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A14CC96-3482-4CB6-ADFB-D65C884167A4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FA2F87D5-160E-4115-9344-ED6E85AE133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81B6B75-B9DF-4517-A0E8-34AE17C40F8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BF7CBE7-2CC2-4BEB-B440-21EF14F1B1F9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5BD0E72-91ED-4247-B613-1146AA181A4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8F483B3F-14D1-44F8-937A-D69E2CEBC8A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F547822-C06D-4429-B78A-EAD64C569EC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0B53AD8-29C5-49D3-B9D6-E254B026260A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3702F6F6-D7A4-449C-B070-B4B010396F0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FC05797-7C22-4BF9-9EFF-803196D5675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C72AF8A6-4857-46D9-BD34-C6DE1ABC9FC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3467F7B-AD38-4B88-B610-999396DC326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9D502DC3-D0AA-4175-8389-0241D4F7A9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D59ABEE-CF15-4397-BAEF-300E0D49FF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F94A24C1-6DE4-4333-840B-86D9FA25BA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CF2DB7B2-C902-4917-808B-BD6B20026CF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1D95C5A-3FF5-453D-BDD2-D5C8F4DB50A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6F997CA-4BCC-489C-9CB6-AF74BB986E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4DC9E14F-9B4D-461A-BF41-CE9DAD1882E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AEA97AA-756C-4D43-8D37-1B3C1C496C2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86D73B5-3B13-4F4C-AA37-35FB2A153C7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AC06519-CA27-4660-8CCB-185945057E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E2CE2FC-DC17-475B-9866-2E78D4BDB93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F5386EF6-EE2A-4880-BF60-228C9A674E6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B56D62F3-86E7-47DB-97CC-E9B32BEED35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C28F589-8CAE-41DC-A334-E22363274A04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269DB4E-B2B1-490E-A203-9849CA40F4C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CB12890-8319-4734-B561-78DAFB9778A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D5848DE7-3451-4E64-9843-F20D80E22736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DB359AAF-F061-4F9C-AD69-D4096603411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ED3C0382-B3FA-4654-A0A5-479CFC396AA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D2C2773-1B03-4EC3-B335-5F7DFC313BE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D3E0ADA-B195-4F77-970C-2FADC900985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0F43FAD1-A409-45B1-AB94-9744CA214B0A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8369BD1E-DD3C-479C-99DC-EB595B09C61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B03E4CF-4D7D-4BCC-9FA6-E2D7D4D16268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5CB9376-4C2E-4AB7-88DE-6B5661A793E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7BA897C-C703-4443-92D0-B9D8B7E60ECF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05936D3-55F6-41FB-A541-7BAC6E9CD6E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278E3602-8543-41E8-BB14-E6E3409AFF4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1E1F256-30C7-46CD-AF26-7A91AD4F9CF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E42DA330-19A8-4A54-9773-0E26C8533927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B6F12B20-5B71-46A0-871B-AF0BD61639FC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85DDBA2B-96CD-46E7-BB72-D83004CB9CB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FA29EBE-C888-451D-A465-C2F417DFE59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7E4D9A3B-225E-48FB-87AD-B0A474211CB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A655855-7A73-4537-9160-E61CC141D62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3052AF3-C0F9-491D-82F8-AFC3B73AC9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1E069B2-5059-4C0E-A1D0-FF4CFEF649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A0CD2DB-E1FF-4F9F-A3C6-31DB89B8996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AA61521-1310-4795-A937-6B51B2999D3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C166209-16A2-4572-A9D9-3C48492EB9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64126C6E-26C9-4051-A51F-8C4522C0C99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351E42C4-386C-4991-9763-CD38C0AF678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7E0BD72-3DF8-4379-A9F4-2AE67FC823B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9B8487E0-E097-49C3-9072-5DF95AA6F6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5E53EB18-E4ED-4E2B-9CB7-473E3EE1A49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7384A25-5BBE-449D-9622-9EEBA48C46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35C5182D-2590-4585-A646-570724F6E5B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CD2E573-F355-448D-9BF5-60206A5BC07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7C403CD-3540-4CBE-A2E6-DDBD3B82E8F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36AAD836-C2D1-4201-85BF-1D287B7D780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6D8292FE-D509-47FD-B3C2-67648DE50C8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E57C1EA-24FC-4E28-A3F2-DC682542B19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D81092D-A6F5-4A02-ADF5-63D9B6B2ED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35A3D6FA-36B8-40DF-B11B-26624746127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94D203A9-CB47-40D7-8825-6C6BB7EF70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3F1454A-ECE9-41AD-81B6-C6F601C171B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B2CDBE4-603A-47A3-8FA9-E4B64B3DE2C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C48E2148-D261-4430-BEC0-F4A760C9559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F5D006F-4AD9-4C8C-9B0C-65E3644B8BB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8F47932-6BF8-4CFD-BDDD-FB36A45CB90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5656D32-476F-4665-A772-3DC6B84BEAAE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C462494B-C579-411E-BFD1-C0D306236C6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A9269CA-1B2D-48B2-BAEB-1C20C9BDF6F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4652595-3DA0-4CCA-B8C8-BA85B3C1C0DB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2347696-C6E6-4516-B230-1FA4CD27859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DD361FD-7E4E-4705-91B6-49E18220634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4C3CADCF-4300-4F62-A325-3B371F2E8FD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FF70F70-ABB2-4FE9-BD1A-633F0FFDFF2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084B54DB-40E0-480A-85AC-80D40E7200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27161E8-092E-4999-99B0-1C6EF62692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BF02046-49BA-4411-BF03-982CC86CE30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4548E34-3613-4CFD-BC7E-4C3FCBEECD5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1F2A517-DEF5-4ABD-93E0-3E40B75DF21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41DCFEE-8292-4CAC-8A55-9A439662E4B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27785641-4B2C-4463-B7EA-32A0BCF35D1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7CF6734-9647-435C-B025-A364D1ACE8F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10E558A-F859-4745-8443-8E3A12B84A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D87631E9-3354-49C8-8B70-80D53A3358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60EEAB8D-7065-4F55-95E4-A58DB398F71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75B37BB-8878-4C90-8657-BA14ED9851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F8A8EEE-DE66-45FD-956C-8D88474B72D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43A71E63-355E-4920-9137-B7EE6E02AC2C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6FE346C-1806-477C-98FD-BA47E76FD59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422C33C-3E3D-46E1-9DB5-A18993367B0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32040EE-1A2F-45A6-B4AA-7868792FF65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0B8DC477-8D60-410B-B354-B570B35C419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727E5A8-D97D-45B8-919B-103E75A68D0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BB392F7-C214-482A-8AD4-252B8F4F58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BC3F353-4CED-49B0-9A52-1C1A917E85A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E287CEAB-8DD8-4335-9995-4DF3E652411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177C63BA-3D82-44B8-B751-7C0BA5C16AB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8016963D-0E84-4EF4-879F-27165B0E3BF1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507EB07-5171-451A-84F1-D49242E6FFE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FFBFD62-2FC9-46AC-BC58-8444918B72F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3289FA3B-B7DF-4D16-925D-D7781DBA271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C2A8ECE8-09C9-44C6-B238-A89D3B5EA8F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A7A2284-55ED-4691-8304-DFC3EF01CBE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5DDA6A2-DBA7-4705-96AF-D6FE5B5C8BE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A55D9A9C-9BEC-4F57-807D-C7B869D54CB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0E6EBDB-C641-4687-810A-F9B7DA72838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154E8B3-68B5-4B64-BA90-830441FBB0B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145545A-2AB4-44C9-AE13-6942488C55D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7F90A77E-D154-4814-9E2B-3B4227C97CB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6243FE99-A7A0-469B-B454-D26323D538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EE85A53-257C-489F-BB84-F04646C6C6A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B988F9D9-AAA7-4F8D-B4C3-417B168A5A1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BCBC880A-DCEF-4715-9FC8-70DD96F4215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C7824DF8-D712-4EDC-8648-FCC08D18D1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77438A6-8702-47B8-9844-4BECC12D441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F2ED01A-5226-4A54-A705-BC81A43A3A5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9FF8D05-92A1-4DC4-BF76-6DB5E593928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C7712BE-C105-4348-9532-26B55A3C83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2340971-9944-4BF1-ABC9-1FDA59C31DD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75B3952-8B38-4A6E-849B-364B058439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C58F2CA-92B1-4D90-BC2F-DF552EB08A9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52D3B491-35B5-4C77-97B7-8A9B349CB8D2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F95E67DE-37A7-4D13-81DB-97139DA643F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AAC19DC-7307-4E58-B1FA-4637726B79A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BD00CB1-25D6-4975-90DA-5249CBF622EA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DD34BC7-4AB5-4388-BCF4-B026F5BEE87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92F8CDD3-8B10-41EA-BDF4-37B25A85284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4987FD93-4A2B-4BE9-B06F-44D0136C6D7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411C582E-F6DB-4C86-AE54-86357F3D664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8A6C6EC-7988-4100-AB33-864354B32C5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20CD9B11-D7A3-45CC-BF0F-99E4580145F5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97CA69E-577C-469C-93C6-16CFC2AA4DF9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AF6AE0B-514B-4E63-9AA1-3444FA6162E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F25CB4C0-E86E-44FC-AB99-A84EE48F95D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64978244-F8F0-4DFC-8020-1D2EA1E8D272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CA840F5-774B-4167-8C9A-1D88E478D98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D5A81F8-B991-4627-90C7-BE24F20A8C9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8E2D737-41EC-429F-AC09-632AF75AAF5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8A735E8D-C946-45BE-B103-7BA31229341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C73CD76D-E07D-499A-8F0F-CB221D4555F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A125BB4-6205-4843-B0F0-E2C3F4ED0C0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6B5D0BBF-0F37-4F3E-A0FC-BE4F2FAA26C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C3783E3-A189-4BFE-87EA-3219EB96D64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0A94DA87-4F39-4BE4-B4E9-2CEA79BAFC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7DC999E-CA6D-4574-9A55-39954ED072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A4FFEAB0-D151-446D-89C9-B90BEFE19FF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0EAEECC6-18D8-4DD0-A40C-AAC64E5C082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1CE0C679-139A-4B3C-AE43-16496F4FB6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A8F77239-D118-4E7C-A1C9-3A96B3C12A3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0355481-C777-4E62-9627-348DD90CB8E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D69D581E-EF41-4A0D-A65E-638AD71FC0D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9729FD0-F406-42E5-B58F-8D1B3342242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38A9EBE-21D0-4F0D-9A31-AD54FF2F615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FAEC6E4-C77A-4FDD-9CA1-109165A474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B87DC522-7EA5-4863-8C20-E310B3DFB37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F9BF88F-1FEE-4042-B510-0185B1A10896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D39DAB3-824E-433F-9CBB-898986E5B17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23A264DF-BB09-42AB-B8E3-39CC5ADEFC9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C40281D-58F5-468C-8BF7-97CF1F1DE4E5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C3EE9378-0A66-4405-9BDE-CBD6FC78426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870D676-D917-48AB-95BC-3FE4510CA80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B5D4827E-7A79-4C41-9CE2-99576F39DA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5EB5D5B9-202A-43D0-A42F-E209E926640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B1E678FD-F205-4538-8B3E-D3DF75B613E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D93C9C8-F06C-421F-A62F-18E903D0CA2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39FBF03-28B1-4193-A0AC-835BC6BC7D48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7DB7F568-F680-44BD-8E87-6BC5C66C54C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351CE92E-5443-4F29-843B-C6847DCC2168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EF4482E-B3E2-4EFF-8A78-1BB6D153FD4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62BAA1E-094F-4492-ACDF-AC15DF935A2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6C89EFB-05B0-4C5B-AE6A-410C56565BA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A202790-65B0-4161-BD49-D395486CC77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E1765CF-677B-4CAF-97D7-525206C926B7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C9848F3-F844-47D8-9AE5-602FEB60AC9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442B03B-7203-4185-81FF-F227AAA577E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7A9AC56-B52F-486A-B3CA-7EBF841DF97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2494F83-3A91-4180-AE47-52CC57FD756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ECAA5C8-1D9E-4A7A-A650-2C14E4C138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E9173F93-CEA9-4ADE-9DD0-F9A67063A1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50A6E66-0062-4F97-99A8-CDC39947016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789A19CE-3F29-48DF-A246-CA359A902EA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368690AF-43F2-47EC-B294-B64B8E3142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9E573023-0F28-4285-A149-0E61CB52E3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165677A2-8D02-455C-8DB1-5EC30B5AF9C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4EC7F22A-871D-4A0D-92FC-EFDF2DDBECB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8A2A5D70-89F6-4B6A-A637-06A046FB9D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E8A68BBB-9A09-4456-8162-49794C68178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6FB464F9-88AF-4CDF-A1E9-1F574C2157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BFE4281-DCEA-4311-813B-1AD03A66632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2E00A373-D791-482A-8210-6405399C25FA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92DF4B6-3202-4003-8EA8-CF3580233FA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F7A91C90-F35F-4664-9FF5-225E046E684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8F13F97F-FE7D-4481-8466-E8F340E38D8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E509963-BFD0-4641-A101-40323A1FFA8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113341D-DA26-41CB-A0C1-D6D958A2729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C132176-7216-44B2-9767-5CF524032D0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4ABD6C4-48A6-4636-B0C8-CB29C9DDA48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A1221FF1-92D0-498F-833D-2E24132C2D2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45D670F-3377-4405-96B5-9F7299BE4AC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F6E0E9D-B5C3-4DEA-B6DF-79E1BE44961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EC7FC5EB-9FE1-4D14-BA89-AA0B1C7915A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AF0BA09-D1EA-4368-80EC-4D76E55B01C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A698797-ABA1-4A07-8CD8-5DE6C0192FC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7156900A-8894-43E8-82E6-EA23956BB8D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2FFDDCDF-217B-4F67-9D26-E6E64AF8E66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F5E2A9C-53CA-4AF8-9950-85B5F5765583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D21162C5-6404-498F-B133-07ADB95C2376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C0D404B3-1A98-470A-92D9-CD6C3006166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C83E8322-C8EE-45FB-A6FB-E4D01C13B68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FA89772-6397-49C1-AD8A-F0FE1C3FDFB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9FFA7EBA-51AB-43CE-9569-F8787FEC0E9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0549909-5FB0-4712-991B-7AFB7CCCE0B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8C09FA9-90A2-4597-B973-8357ED3281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1FEC0B5-CD81-44EF-80D5-2B74825F57F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DAAF128-77A1-47F3-AAF0-5922F997618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9E23A72-7371-417C-8B89-5179DFBDE9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46A4D55-2B65-4173-80DE-DB2DA628507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852FC86-131E-4412-8B8C-B8175DA5D3B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C96EC17-D459-4120-8D12-6EA53019C4F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55FCC9BE-5E97-487E-94C5-35451CFC052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BECD15D2-F460-4648-868A-05CA17B5799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53273D9-F369-48DA-A160-95AB554E452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26F7DF4-077E-4D11-8C4A-3B968647166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3F3F7582-32BF-4A39-9D38-CCEE721B77D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A04BB23-2CCB-4294-9EC3-A832F7706A3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CF17853A-4CA5-4F25-B369-3609B951DC1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F6CECAEC-536B-4599-930F-8597A03684B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5146B1F-6CB7-45E7-BB3E-912914DFACA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3EC824F1-2E7B-496C-808B-BEEAE19F9AC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7E716B37-DC87-40DA-B33B-5A12A47C6DE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5212D6C-4D64-456A-978D-89C83328133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7A21E314-F356-4CE1-ABA6-37D328F91A8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01112EC-FFE7-492A-B2C1-7E5DC7059EF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DC3404E7-BC0C-41D1-A83A-CFA1BE7FE02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2BC813CC-CC1C-40A0-8A51-7958020EABD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13410FAD-1E30-459C-9759-CD9E17A7887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BF940AB7-7366-4F55-888C-E9CF46F49F6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BA6D871-7DCD-4928-9EB4-3F7C6A7151C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C0BC40C-DFA3-4306-A05F-D9CF728C668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8AC702FB-82F8-4F4F-9DA8-5A373D8100A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425D228-39E9-4143-ACF5-A93CDA83ABA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0976D71-7FEE-45D3-A673-FCC794CD2EB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EB2FC69E-03D9-4173-BF7F-682EE6D0C94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01161AF-6DEC-49F8-BB90-C73683630ED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76ACB186-1B3B-4E8C-B871-870D1F590E7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7054416-6707-4E0F-BF1B-418583853CB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9610E71-47FA-4C92-8EB1-6FA46DFC9E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6DFEB06-F867-43EF-8F0E-5C1750029A8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F01ACD1C-68DA-4E63-AFA4-740FB476264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72B4DB27-624E-4489-B835-30F941D2FF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AB2E648-4331-46A4-970D-6E14792EE73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A57D871A-B32F-40CE-82F9-6F37BB47844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0167923-4578-456D-B2AF-6AB61E99A55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9384A3BB-2AD4-405E-AE67-D6D15290E26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44853029-5AFB-4035-BE10-E54BFD56DF3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BCD240BF-6FAE-4A0D-A25F-EEA6C96277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EF1B5C40-9E04-4269-95C2-1430A8FEDAC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98977C9-3D39-4D17-B8A8-77CA4E25CEE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9BCA822-9A61-42D4-B3D1-700D75B1D4E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9F0908D-CABB-44F5-BFFB-EAE3FE97F17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7CCA6B3-A3AE-48EE-9B40-91A0D22B264A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194596A-A06A-44AA-86DD-9DC3A0F2108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7F3AE7E5-45D8-4DAD-97D1-95569E8F2E7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96D7B0E-DE8F-4B3E-9CA1-00CFD16217C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16644FAF-8DE9-41F8-B92D-B71EA4C446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4481837-B4A5-493D-BEF2-0313025DB74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A6094A2F-8085-4743-9E1C-BE03881A446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74162BCE-2320-4CE6-A242-8E006AD82842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8935131-A481-463F-98A0-B1C62DF2881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9AE48F7A-692B-48A5-8FF4-DA3A1F5768ED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15442973-1AAF-43C1-8F73-AD21D89D85E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B99425E-4771-46FA-A313-FEF70E48E89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7CF514A-987D-4333-BBB0-8C887772C8B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886E8F7-DD18-41E3-A883-28F803BA4800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4AE9574-37BF-4238-81DE-29376D5EAAC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419EADDB-4D21-40C6-A56A-99794C9DBE7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11092FF-96E0-4C6B-A98E-DB90B8A84F2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CAFE6B98-E4A5-4CCF-8D83-C02B38CA66A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879F2131-7AEF-4DF6-9302-1FF22ECF914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5E2B7F6-7AFE-4B80-B628-7C7E3CE7CB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AB863CDF-0A43-4539-8F73-07505BAC98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4D548FC-AF30-46DD-92CF-8857EAD708E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1D6CFF8E-F62C-408B-8996-C76CBE4E5E6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63FC1CA-ABAD-46DB-8804-02D1B84588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0503A8E-91EC-4421-81FE-16A8A2E07D9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5F53AF5-BD90-4C7B-83DB-57B9481B775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DCB3BA2-6654-4461-B790-3D39469C711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55C7F47-4DC1-4BB6-875E-F582A37E79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493F992F-D137-4E86-A6E1-3631F26EB95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B6E8714-D551-4C44-A6AC-8FAF0EE6C23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5BAB154-3ECC-491D-9E53-CC3F339B815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0B29743-EA4C-465D-BD35-075307960CF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D3D3995F-61C9-4264-837B-A660BB2A338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2E9D9B6F-605F-43E7-BAB8-0DA015C4270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C54831F-0029-401D-9198-3837383DF4E0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7A0CB20-8236-40E7-875B-76D0CC6992B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9160FBD4-5C42-4930-B181-C251FBE5BE1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F50189D-36D5-47EE-A040-D53A806DFCC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753B895-57D4-4593-87A0-A5A1DA576E0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CE46951-076F-442D-871A-CE41E9A9516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76995263-6043-419F-B2F1-94D9B270D20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1E42B393-8A74-4FA3-B5A7-24BC0D28996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633D971-2A00-4476-8332-C7C270FB459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B745771-CF76-42E4-870A-407AD52236C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1D49816E-38DC-47FC-B550-D691E30E965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F0086B5-5645-4444-AD97-05E1E319B6B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DE7B363-0EA4-419F-A92F-8C69D93B041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CBCD8CE5-6F84-4FFC-B502-596B4FBD9E72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18DA1D3-4F15-4B10-B2A8-CCD3038871A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046D42B5-EF60-466B-B293-E8AD49D9080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3A76426-1B45-4C87-B8CE-01097306C18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741016BE-BD24-4485-8E6F-A342C32A759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CE53177-0124-401E-8DBB-6BD1B67460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D65D0883-962E-4C40-A066-2E97B4829F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A4176008-6AC0-4864-85DD-18B84D5C973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E2EDA4EB-D26F-42EA-A185-8A5127F7FE0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5F6AFFB-9D3B-4261-9911-84BD5F61C6E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1FC2A1B-7942-45A8-BBEE-F74CDB6F260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7C6E7618-31AB-494C-920F-946EBE3755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78CD62E-E743-4CB1-AA6A-135F43FA42E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6D28C24A-B229-41B8-AF96-D5281B36D39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D51F515-5671-42C9-AD95-E51C7D3E090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92869D9F-B50D-4CD2-AE48-A89E7A40CEF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22A3EE39-E113-4BD6-A777-D2741B905D2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2631074-D43B-4723-9FEF-73F85920A1A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8973B050-A256-48F9-9071-FF8F03A3DBEB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DF7B81A-6C62-4F85-B74D-B9C219AEC4D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CC9FD23-049C-4C62-AFFD-2F21E48CB6B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99613C5-8DEF-4464-B942-D6B501F11777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918E134-D774-4C73-B1FE-89EE4508D23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2E0FD739-2518-4301-A5E9-EE90FA67D7D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4A1403E-6AF7-48E3-8872-CBC21DF2037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F3304129-4FC7-45EF-BBF6-E1F4D1D3F76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192460C-5439-4656-AF5A-64869B43116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B1F5C314-8AB0-4DDC-9244-8A50645A2942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71EE8EF4-4E6A-4269-884E-1D82E92B189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7B65E085-223B-4BFF-B986-3728FC245FF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48E9C54F-E089-43BA-A32C-42B8687E690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549FFFF-F2A6-4459-8D16-A60741662FA8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047D26B-0837-4DFA-A28F-98B3FB8D125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BD7DE9FC-C2AB-445D-91D2-FC811C7CEB6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EB9FA947-11B3-42C0-B3E1-BE7E78EC76C2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ED9AAE99-A357-4C4C-B87C-E2182FC280A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0C7B19D-5EDF-4B85-9411-74B9F3D7724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76708D6-6CB6-428D-939A-6FFA8660AC3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A5BE949-D8AC-4A57-A96A-2B3E2E01F66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F3637C02-4751-4194-916C-D05BEBC6548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0CC234B-F1BC-41C3-93DF-8FB5292212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796442B-C770-467F-897E-771AC23C20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A3E2578-F992-4802-8B15-F91D62D583C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69CA197F-E402-45AD-BF56-9B1A2D3E616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E1BDDDE9-0E07-47AA-87F6-818FBC5423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562F092B-E68D-43FF-BD85-8AF2C559425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9D6722D2-835C-4051-A328-C703AE4779E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DE413755-3FE8-46E7-9F39-921ABB857A1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203A6E5-8F13-4FA1-AD4D-2B6F6CE437B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E2DFEFD0-E530-4E89-A51D-D4751926A00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AB622F4-4413-484B-8CA3-0A8E82B6B86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0A21465-19DC-4256-876B-2C02A5231DA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ED609520-207C-4771-B85E-74CA517D7CED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A6F9B35-6073-4B84-8B39-114B03BA8FC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9A82DAD-6400-4C96-A34F-08243024B0B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0583AF73-9152-4879-9456-518D097CD58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A18CDB88-F1EE-4EC7-9C38-09ABDC7A0E4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743AED3-0D71-4ED4-B474-F9084014F7E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2191202-C815-4F9C-A3B5-30E8284726E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D187A86C-6555-4295-94BF-BFD4A454BCC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37FF2B02-B5D1-4752-9F7F-EF1229691BD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6157041-977B-49FD-A6EE-C903D75728D1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416230F-B139-4662-AC69-4099CB66C293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55B7462F-E1D8-4D7B-B149-D24830D8F4E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6538F1D4-C08F-421A-8486-1A27785C79DE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D03E196-95B7-4879-A408-C7902176330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743D05E6-4F49-4F2F-BE03-5BC0873FFA0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3A83AC29-37C2-4E15-A79A-0480538FF97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685BE317-3167-498C-8362-5921AAFF63A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01CB0FA-2A8A-4BA5-B8E5-16D81018658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CDBC27B-1E5B-484B-BFAC-4F733659908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B3ED0A9F-0BAF-4421-8B3A-DDF8DD331F5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9E3E8C8-AC56-42F5-B1EE-22A4D923FFF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7E2809AE-9481-4714-A06C-32F3EDDBCC8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65AB4FB3-52DE-450A-935C-240784274C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6FFA15A-EDF9-48DE-B1C8-215CA04842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89CF4B7-079A-4214-AB20-205557D70A2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4583CA7C-F72F-4D0B-A29C-C20F0CA5967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C25501B-EB37-42A7-B327-7FEFDEBDD6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1BEE04A2-9830-4A32-8DD6-8DB6D2E8DEE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1D8C41BB-65AB-4875-B99F-29C9DEDBA33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9F72BC4-86A9-4653-9474-90043D84C54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E3540ED7-A485-4A48-99D7-8D38E8114B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38C4D785-1573-43DE-8EB7-808FBE26282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22AC9D0-8459-4A21-B2A5-E5DF81F203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3AB0F250-1338-4358-8FF5-C92E4D4A77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27B98EE-AC33-4E34-9B8A-A24E508DD2B7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59F9639E-6E26-4455-BE97-B9F860C42ED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3E6A0EC6-EBE4-4787-8F3F-297AD70FA6F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B5593C2-E954-4708-9F6B-A5D4D75C491D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3EFD3C4-42F2-4350-9AB5-68B0A7B8E22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6DD195FB-05D5-4328-BEA0-6DF823A860A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EACFFDB-B84D-4BD1-86D2-AAA5A1EBE9E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2D033023-A5FD-4C98-A9EC-C5BF4A33CE7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0533DAFA-AB82-42E2-BC80-E9E09063AEB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44B632D7-8A0E-4AB9-ABA9-3C91D7A94B2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73376B7-6736-4381-8971-3430C516D9B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AA219EC-7279-4891-9D91-ED574E4BF02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241A121-E8B4-4B88-AA14-200814F733E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4263FEE2-67C7-45BF-88BF-C5AC8F85875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027C9BB-E5D2-4889-904D-785DBFD3544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8CF1F29-6BA2-41EE-936C-552449EF447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98AA663-135B-4F16-9CD4-C599F47A885C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DB0466A-F795-4C09-A789-0AB5B347566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1E85B5B2-A3DC-48AD-A785-ABD6A89E4F7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1ED20FD-9611-4667-A3F0-1CF1EB4A8C7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7207304-7A5F-418C-81B3-4DFD1D3BDEA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EC6AA6A-0B03-4047-8B77-CDBF52E55CA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A3135705-9338-4AAC-B4F8-B0B185986B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336E50C-7202-4560-A517-B922A5159E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66060A2F-5181-4DC6-BA11-E05B12A376C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22124389-DFB9-4BA5-8CCC-37AF903F55D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67759C0-A4EF-4644-BD52-068DBEE29E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A1AC120F-97AE-4048-83EB-105A78220D4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81459A9-ABDF-46AF-9787-BD4D16BBF7C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DF4A91D-7C0B-422C-96F5-DEDE76AD4CB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215D181-ABC4-4E5E-A4A0-5380ADCAE6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CBD292B8-F3B6-4FCB-916D-0C1E8F49F97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37E3731-ADB6-484D-B113-DBEDDD3357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EFC0670B-16C2-4FF0-9109-289F9852AE1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3466BE2-CC5B-44BD-BEF1-F2EE00A226D8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4249A92-59D3-4047-99E6-629FA506875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CAC35511-0BE6-43D9-BD29-01CD5D02ADA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44CFC3C1-BDF5-4759-B43B-AA1CA333AADE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B6D7D75-0BD5-4A05-8AD9-4F74D391FC2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13FAFB91-6C7A-406C-B0BC-5FDB6D5B176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DA170017-D2AB-41A0-9066-7DE65C04DF2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519380B-8A75-4B67-B5E7-4AE498BD396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367CEE00-BAEA-4EC5-808B-81FE1C9904C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5BB37364-A220-4DFD-9EF3-412B7F0EF61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689D67E-B6DE-4C84-89FC-A36CC8A7667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A76A970-C9B3-4CDB-9584-6FB87F75230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6C951A9-30FE-4AE3-B134-93B3F2AFBF42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4E76C4FD-4DF4-4A48-91F2-E26A27972DE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3E62A152-5C9F-438B-A96C-381661F62CE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FF35815-AEBD-4560-A337-965E706ECB7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AFFF8409-76F9-4656-923A-F0F0047ED78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36F2595-1437-491F-9413-511FC37F75F2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9B5DF62-BCC0-474C-8909-F47E3A09A0B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10DBC07-DEF0-47A5-AA04-A2E461A6718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6E8993B2-82B9-4178-9C58-78DC0F8D4A4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8A505E61-A63E-432F-B96D-94B61AA3BA2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BB02F67E-10CD-4F57-9204-FB533C6C33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E8FA3339-1B66-44C3-BF09-0647A7963F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26C80D5-15E9-4457-BC14-97F342D316E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43E4007D-FFB8-4F8C-9941-2C84CC7E8E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4CAE435-81A4-4CC0-93B5-1F8D9C6A6CB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BD94E9B7-332B-4CFB-A08F-31B8110D735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92A4686-2F94-4DB8-ACAC-7B07AAE9079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7AF57C1-7CFC-4C6E-A125-84F9907E0C3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E1C47642-AB07-42F7-93C8-E52E8CBBA44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BB45B0E-66B7-42B2-B75C-A97C5E66DA6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2D7EF481-4AD0-461A-AF20-72C2ABEB81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60A785A0-36E3-4EBC-BABD-AA088242C21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50E7EB9-D4AE-479E-B979-C4D6E18474F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E640947-96B0-4F1A-8F5D-69A206A9660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779B6C60-30D7-40AD-9005-76D00B0D694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2EA82EB8-752D-41C1-B7B2-EADC92FC1CC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3AE45379-6281-4A16-90A6-64A34F9D78D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DB988DAA-AFB6-41CA-98DC-28E94291A4F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579E0854-D09E-468B-BD1F-D68767CDF67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15348AE-9897-4B31-A2EB-2F41F5D767B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4BB3C0FB-650E-4A83-B457-8FE1C99BE86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8BFD1519-5850-4928-BB1D-B74F8F3F87B7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44094BFE-8126-43D9-8F9B-8277AE83756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8ECC270A-C853-49EE-86E4-4DFEB22362D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AF224626-07D4-4DFB-A233-F54FEFFFE9F4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E39DBC9A-812D-4DF0-88F8-3FEC242A9148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3B6839D-5C69-40E9-9D5C-3804BB73C56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825F6CBD-7509-403C-B0C8-4B6931B7583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F11AA80-58A1-494F-9FF4-0A152D23553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91BA0AEF-4A01-48EA-9FEE-1547400A344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67DBC367-4885-41EB-98EA-A0E3EBC3287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0FACFB5-882F-4627-8696-5793B9DF2CB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93FF7E1-417A-46D8-AA69-664181721B2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3563ADB-8B8A-4F4A-B4DB-4B5D2EBC1EF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6877D6BA-3F20-4FBA-9F9F-7EE907F9E9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42854FFA-106A-4BE6-9802-9F58B5CA339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526CF56-C387-492C-9890-0C84CFA9A94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DE3CE32D-518E-453A-9610-C9614185681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AFBEF60-59D5-4512-AE58-8FBCCFD53A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56026177-5B61-4EA6-A55B-0986FF852D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9B8B7F1D-CB9C-40C8-A31E-C1A2FD68BB0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0EC28F9-992E-4BA3-8F4E-1C2CFAEBB4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C4C930AB-0710-44D8-94A4-BF08AAD225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5D8A6F3-28FE-4A3C-8EC5-AA9CF17FCB7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B1D522E5-A6E9-4A43-8DB8-AB65174907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FA2A843F-52F3-48E3-AC65-F7974878604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F80BA1E-E196-4574-80D6-46E08DABF61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5841FD9F-AE6A-4FC3-9F63-F12279B9354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92EF8A8F-6D57-457C-825C-36D126A8A05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7A1BF80-9C4B-4275-A333-25704A7BCBB0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3D1BBEF-39FF-4BAA-977C-2C2DDE4E0F9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EB3B3550-716D-420C-8560-59838EE11B8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B773951-5A09-4118-A599-84873CBB0F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71E8FAE-5900-469C-AEAC-9E7F3942E1F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CB7DDFF-3E65-4AC2-B309-D246091C2FF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84A51D94-A7E0-4EE4-A7C2-FAD372435B20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0C3DD66-3B88-47FB-B6B4-206E3352147F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812B2EA-EE1F-4DB9-AB4A-67AC6A8BC7A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72E7875-6236-4BA3-B58E-7F0493E0A8D1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17F3A9E-FEC9-4C2E-804D-434F1D1EAE45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77867A6-F7D2-4100-B8E7-38FF64D53FB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0DB8636-D35D-4815-8237-39AD3B4A2DD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64D82ABA-50A3-45F2-9527-26F62B23E1A7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CB41F56-D21E-4E22-A695-7EFAB731E372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6D2A1B2-1969-4951-935C-06FAE97A408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EF53A8D6-1741-43AB-B22B-D8ACF8201B6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FAC056B2-1D1A-4831-BA09-818504E28F8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AF66B5F-6BBD-4E4C-8693-DCC895BD69A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C6ACBD4-AB7D-4D3F-9A03-8B029C4F67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043AE4D-E295-4856-92CF-420C296AC3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FA82948-AFF6-4825-B9D9-E7324BA7597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3DFFC825-1042-4101-BC08-95D12DB661A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64962F1-20BE-47CA-BCCC-27AE7D5892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2326232-B4C8-4B2C-9951-7811A52C9D2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62C236D-55FE-4D5A-88E3-FBF7E10A608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204F9C7C-8172-4170-A393-9704BF18EE0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C3DCDA4-C6F9-48E3-97CF-7504F30559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93B0F57-A18F-4488-9994-5ECFFAF5392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9108F9E-4484-4CF3-B51F-2EA3FEAD2D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307D6C2C-A738-4AE6-8700-B0AF81055BB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401CCEA-69D9-4CE0-95AC-852CDC6B2DC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E3F9F97A-034D-4F64-BD22-7D954EE7DF3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57662D3-3980-4F1D-8EE4-12498BB8C2E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BBF05630-3C04-4004-AA4D-2AFF1C9AD2E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B53A5EF-2A21-43F2-A2B0-B6F5EB157CE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D09A4ADB-C633-4411-94BF-9A0AC1DDFFB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88AF69B8-B764-40FB-8E3F-590C3819273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E6E1403-1F07-4751-9814-06BAD858AC2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46C83B0-CAC8-4C52-B073-87EB277D228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061CE5FE-950C-4525-BFD5-0DB8B9C9A42C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A14D2B6-C97B-4AFA-8AF7-CF70C06D5E3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6DDAD5F5-C088-4046-8F32-8E7D08987A7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6CA60011-CF02-45C2-9D21-5E5D67C9B97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EF04D93-B919-46E8-ADEE-862D85DEBCF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DD8AA70-00B6-42C5-8669-2A2DF66238E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1FEC7967-E2D7-4847-AA56-BEB58C7BDF2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C17EE0D-EEF8-4B18-BACA-3366E3A218BC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2F32B44-E2D1-4605-8A47-52037AC64DF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9D6B7535-54C1-4397-A150-F83474FC0B0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C7E26F6-C8AE-4819-B7D5-D6F6EED0B77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0C9A2B17-B21E-498C-8631-C8CE43E0EAF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7038290-CA06-4C8A-A47B-EC15C95681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B3F6DAE9-4295-40DE-9E91-FB12A5A548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5ABFC142-7641-4BBA-AA4F-9E43592B81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C0D7C475-DA33-40B7-B313-F5D199ABADB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0685787D-C9B4-4F88-A553-73C22AA957A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23B28E3-7E83-4DB4-BE53-CD1DF26D76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4ABAB2B-6479-40BE-ABFC-732A37D443D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9CFDF19-C8C7-4980-9638-A9A2298B3AA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1A323B0-5D59-46AE-9A1E-7F57B575A3B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32D0A260-A6ED-4257-B6B3-34E0BA948D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EF45C87-7084-49B5-9A74-0587AAA44C5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37DF0436-0F8C-47AF-B013-A6B9973210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4C1A553-F4A4-4F98-AB4F-09D922164DA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2652C73-E787-4A03-987F-CB82379C71C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CCEB32C-6AED-4641-8B30-6A72F6A58F0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C032021-1CA7-48F9-9242-6B58CC17EC5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FA320C9-3F10-46EB-B090-4562729B967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3D1127B-8BEE-47B2-B41A-1C6A14C559B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0F28FC4-B889-46CF-9E1B-0E7C4453BD7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77DF1383-CCB0-4DF7-B211-8B1E483424F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1F746284-527F-4CB0-AB39-FEB3986DA8A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600DEA2-AE9B-482E-A364-CB7A4DD9ABE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AC584A26-76F0-411F-8EED-3917AA8B6314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A639F58-B066-4642-B0AE-7B771091258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B56F70A-6237-4AF0-9FBB-889FBBED547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6E9FB4F0-6763-4D3A-9366-789D63C3629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188E0D02-3B24-49C4-A6CD-922EA505A22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B1E4178A-F5C1-4FBB-8FB0-59687A0A185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7BE442A9-A55D-4976-B3A2-243C0CF0816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07D42B61-FE99-40E6-BA20-B827C99D96E8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93D9468-757A-4272-88F1-2B60DCE0C01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2825560-276B-49AD-95F3-86905F116DA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4847DF8E-E5A4-4F5A-BC9F-1C7D68279BD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DAD2EBDC-A4C0-4C24-B7F7-A26D855D1AF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1E86EFE-6ACF-487C-B34D-25B37D2DEBB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09092C61-6AE4-4813-A8F4-DE2B2E66DE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A19A04C2-8A21-428B-B121-F293744B1F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6D85275-02FA-4F02-BA2B-01C166BDF02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C584A522-CC24-423E-AFE1-215DB6FFCEA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8C33BC8-64CA-4FF1-93D0-8BBCCAF9FC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AB986D3-554B-46FE-B321-493C160D09F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9F51EC8-C70B-4035-AAFF-80871359778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FE08F27-4879-4D68-86A6-0D619C30F5F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8DF10456-C5FC-4356-8AF9-B00C6DD4A43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3431E2F-85A5-4623-8AF7-33F2ED757BE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0AA3C86B-06D7-45D8-B905-051CACE583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4863335-DF8D-44A7-9EB3-86B007B733F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9BB6F699-C030-455C-A9E7-1613012F0E0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50FB7E5-A174-4B7A-8777-AEE26CA96CB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778D5B17-E17B-4046-BF6F-6C716E54939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00DFCE17-94A5-4BB7-82BB-6D73900162E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A8C8C8C-6060-42B1-A3BD-D6E49EE7473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F2A9BEDD-A267-4DCF-A354-F70E43D9278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CBCD358A-CA82-455F-84A5-6C09C97F629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964A0A6-F765-478E-88AD-DFC046F6298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E787AC6-7E4E-449C-BC12-47BB41F5A40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F1AFFC2-EA0F-4610-930A-554EAF57885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742AD81-04A3-4F7B-8CD8-1C2C82C1C3C2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FE446247-B6CE-4907-9583-DA8DBB83B5C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5B507E6D-D652-46AC-A65E-3047116890A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ACD63E0-89D3-4111-9E79-31F6E68A2D0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9BA61404-EF4A-4E8E-8920-B833A129404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5BC84CA-71F5-414E-9FEC-57DDFD898F4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09CC297-BA9A-4C58-A94B-CE5B0F1E1DA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5C0D5B9-46A9-4B87-9DF5-EBFB7F5D4AFB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D32727C-A0D5-4E39-A6EA-5CAAFB42D21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D0A0AECB-3915-41FD-A3E6-7F181A79050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4A9A1D6-EDF1-4A8F-B3F1-31401AF2638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F776C4C-F862-45C4-B07E-97696699C04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ACF5D4A8-78BA-4ADD-9F81-15147E9ECA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A0C82F2-4FC1-4658-988C-ED4F69D698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43C021B-B3B7-4AD6-A49B-573AF539361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64A3EABB-6D17-45A7-9CB4-11D79178FDD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EAE4308-2DE5-43AF-BB61-E1F7422C553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94EBEEF0-9A49-4169-9829-AA5B14C5235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84833C3-E533-468F-ACB8-279CDDF9434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DB1D036-640D-4E19-9B00-247C7563DBB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0ED7E4A-3BF0-459A-B0AC-1964EF832DF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CD22FAA1-D626-4CDA-B6B5-115E031C8C5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CC77EE1-EABC-4262-BA2D-B6D1D2A114E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589207B-C06D-4899-85CA-8C46DDBF55E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BE50949-9D9F-4E1B-AFEF-2D0815534962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5832C343-CCFC-437A-87B4-35ECE4B5E33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0335C905-4259-4651-B398-8A40FE6EA2C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9FFFE02-2B23-4F8E-BB5F-CD1EAEE9F4C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9B0EFBB-D9A0-49C0-855A-02B2B01F32E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64D0DB6-5828-4276-82B8-EFE7E71D083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CC42625F-3294-499B-A284-9389E1B2E3C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EBEFB41-2ADF-480C-8BD5-1C0EFC26B5E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38F0CDC9-D894-4B15-8968-E2CD0C4443D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BF664394-24DD-468D-905B-66716F5C525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9D6E838F-8F73-47D5-9EB0-EFA8D3CA6D2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4F73BF84-AB4E-4D24-8BB1-92ADA50AC59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F2709E8-8954-41C9-98BE-81F3897F832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19AB764-7C85-4F55-BD97-34D4F9DB6701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F2C0172-C7D1-4C49-964D-1E6AAA24411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C638CDC3-9D0A-494E-8DDA-BACD57AB5F3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88965D7-121D-4080-9CF7-775C97C1472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2D7441F-8550-44F7-A057-5AA54296F0C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8DF1F85A-2DB1-47C3-A7B4-947419371CF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F3BAE62-9EC9-4F0D-8862-24AC68975E2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03AE6CD-13DC-44D0-B8CE-ECD7ABCD480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B2D9509E-0500-4684-9820-EFED3EC5E4C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ABC36C46-3B4D-4525-84D3-1C4B38FD0B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020B077-62E4-4225-84AF-0CB4CF79F70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3EC0EB8-54E5-47D9-9C96-8DA5431E3F9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BE8693A-89B0-408F-9C13-D08D2D1971B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487AF60-1CFF-4520-8EBC-8F88457C63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CDEC9AA-57FE-4152-B2BF-6B54740DB80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3408C38-0E09-442D-8E27-B2BF1DA4C22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01681F5F-959D-48C4-A7A7-42E5CB450D6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98FC196-1902-4FEA-9B48-DE066F73E48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2CD2E10-FD8E-4628-8644-C1F3364C989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10744EAB-C45F-4B07-9763-BF22EBDEE7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C29455C4-649D-4AE7-A5DA-E3FE60E64EC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2005BA46-7DF3-4C43-AC41-B0AD6CE8632F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777F145-AF3B-4D4F-971A-FEA4FE68A0A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61FA2CD3-2387-4F30-9349-E6D9317CA48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54E9C13-4EEA-4ECB-AE17-E9B11475802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BFFE0C4-F777-46BF-BB7F-4A6D4DFCC99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5E04F4C8-8D95-43E7-8C3F-51923526F93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9D8973F-C631-4AEA-B35C-8906E0B9FF4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87A8AD8-71F5-4376-B229-416F87FD60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F603FA9B-622E-4C6D-992B-7859882F164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E2C16D00-2014-467D-B79D-C9577B199A4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F201AD43-75E0-430D-8B9A-F0A5CE69A594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6B91097-E6F9-411E-9BE7-A3BEB5783A3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E38F961-BD1F-422C-98C0-7B734759D419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40036ADD-B752-478C-AE49-FE5F2ABD698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9A876B6F-B9E5-41DC-8C92-469F517D205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4561EB22-CBE9-4145-B250-1C3005A1A96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F75F29D4-6DB9-4E37-864F-E3496C3D3BA8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96A65FC-FFBD-4A2A-90E9-CA8D9B08464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92DC314E-D65F-42DA-B7CF-D2E7C42672A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9DB2192-2C66-4A08-B747-77630C545D7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E4876414-34A3-4B02-8A33-4457BEAA71E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8F9719F-FD1C-4EC1-9346-4F9439B1203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06C44175-4ACB-41B2-868C-2B425BBE89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154DE02-C493-4175-8BC2-B45834E121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B1A615BC-D9BE-4D1D-836F-64A4C24863D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CB86B02-6A6A-46B1-B465-56D2E73D528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C1D00A4-EECC-4B64-8637-640E783B39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B8747F3-C286-4A0C-84FE-35D81B7C8E8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DB2FE417-349E-4CA0-97E5-12A91FA324E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C2857B7-8DB3-414F-A29F-E69F5F97FF7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ACAD8463-55DC-4786-A8E1-27BCBB9ACF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CB5A0274-D0BB-41AD-A718-15C979AE8F8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4EF2A67-397D-4B95-B0DE-EAFDD77E53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784EABDD-531C-43F1-846F-1BE6FF1FE51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B739354B-8408-4809-81FB-B9468AFCDF4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E4D4CFCD-97F0-4D79-AFAD-98CE3AF89A6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B949681C-F8B1-4ACB-9C48-D7FB264E2D0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107BE415-A668-4BA4-B626-0E6626006D96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A3033B1-DB30-4B46-8C03-C3BF35494FF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282AB7F3-75C7-4238-BA16-53E50320A16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0AE05D9E-1924-4B12-9CF9-6BD29031CB4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C92B590A-2F19-4B41-8EAB-3F784DD2F73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7D79EFE-C451-4030-9EA6-89608FE371D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67518B0-3C08-435A-B9C9-0DB7E534001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AC4D0E40-22FA-4D4A-A41B-88FD98331A0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C4A09A1C-1A5B-479E-9F88-9C519BE3E72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97B68F8-F16B-42D5-B34C-64ABF89C069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3F3C73EC-1943-4EE2-BA0C-A25AC163B0A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E532792C-A559-4AEE-9076-108FA8BC7E0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336EA7F-9DC0-4EA9-9AE1-BF4493ABEDA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DE2041A1-9406-4217-8119-37B71ED229F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29035F96-5151-4D37-87AC-5153B63E9712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AE5349A-0D93-4950-9B48-8CAEB856301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82C93EF-68C3-430A-9432-3C62FA852A8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974EB5C-9A3B-4C48-8A45-DFF97B4B7C1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D482A05-0823-4F2A-96FF-85475E008D1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D8D7199F-3ECC-4108-ABA4-3048535AE0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2ADB2F86-7A08-45AF-AE67-AD76B7715B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D1AD7A29-FF27-4A2E-9D9A-2AA24368C49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DC84F0A4-4613-4481-BE01-93B78E19D8D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AAD40A1C-F630-4318-AA44-C0E85BD56C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4BA81C7-317B-4A83-9F4F-BD2793FC3CE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4622CBD-0A66-4E8E-8DAF-393FA3D971D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FE0AE9A-895E-4B27-A7EF-80E9F120C57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0F10F55-1791-4DE6-85C0-6C1984205E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D4E9C1E0-CD0B-49FC-8A8B-D8B39253B51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F1B845AC-4BBF-49A2-AED9-DEC73C1539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A7C1B7B5-A336-4EBD-B5C4-A9248BD82D6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CBED908-2801-47AB-A50A-3DD2AADBAF07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70A3289-2667-447E-A1DF-9E7B41DDC01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43B412A4-1F3C-4583-B7D8-9775F956E2A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AA7CF44-17E7-4C6A-8EC1-3B2841B16B0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406E952-78D0-4204-859E-A0E75CA1B94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5A18FB09-969C-491E-B743-A8E026D1A29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5261EB7-5D0F-45A0-8756-146C3238382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A2B0A35-C72C-4113-8A83-D6091F9C231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FBC9350-3684-4C60-85C4-ABDA8BE97F7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C1EA0BA-AE9F-401F-8C94-2631A73C228C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01B80FDF-7079-46B8-84B2-D85CC689E51C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FCADAB6-AF5B-4746-B58F-ABF4D6C6FF6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FC65041E-985C-465E-90E3-3BBE0B74C9DF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FD1F187F-F89B-437C-97D1-A7A8A0601D18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A0341387-6054-4239-8ED4-EE00D595840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4A55B1C1-730C-427B-8792-C21A357883E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81C05B5D-F9AC-4C42-B3B6-F9381D4564D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CFDB714-B061-4E5D-BD9D-8FE9F87563CA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2B395C0-EBEB-45CA-9CA6-967CA77E707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2472D5EA-0290-4FDF-9D3D-9AD8033BC00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C2319BA3-BBFE-417A-AAF6-D8951860AC4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4C598370-FFCB-45E5-8CED-7ABA0683368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B5CC912-A4D9-42F0-BD54-2DFB0035E7C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820FDA9-3B20-499C-A31D-7E934F6FCC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013E30AB-E112-47C1-9B3E-3168561ABB5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85AED71-87CF-4BD7-B494-75BD69054CD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AE36825-C212-4F17-8482-D3F9071002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31CEED2-99D8-4ABB-8952-4F555104331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A55FBAEF-39FD-45E9-B52D-68AFD515C31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1E98287D-FDFC-4899-B28D-328616A20D5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1B74514-B438-4A02-BF27-8762FA8D7E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74471E9-2D9D-4396-AF69-A85D07EC920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7577EE35-8511-491C-9D5F-AC7D3BFEA4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9BA7E4E-FD3A-4CD7-B6A6-99AA94C0283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23DB13A-E40F-4B65-8D7F-B1C3DD34E943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F534D958-3FFA-4EBD-9B8C-88E38C58B67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C4A1155-FC88-44C4-8EE7-AFAF177CAF4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968EE8C-F7D7-4A8E-8089-188350689AF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ED02CF9-4C54-40F4-B917-575C6676887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7417D73A-E079-4EB1-9850-C1A20775607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DB31137D-888C-4C67-881D-D136FCC009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67BCD2E4-55B7-41BA-B470-FDA1F1919A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BE5FF132-5F35-4F57-909C-17CE047B08C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61010AC-47A5-4530-A6B0-43A439BD8B5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401839B8-9EA8-4CAA-B694-3604C08EC67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CCAACAF-A4DD-4FEA-B02C-5F263233239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B92C2ECB-E3B5-4AFD-9F7B-87476013F4B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78FAA6F-4E60-4199-B6B1-4DFC67CD13D8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14C611A3-5A28-4DF7-AC52-1B08DE916B3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577ADB45-B082-4A69-8879-A40154BF796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EB29D6F-19DA-46CC-96A3-698471CC1F5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C73394D-D9A1-453E-BB3D-3F27DD1372AA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D60059C-21F1-458A-BDAB-5F8B6A362F5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FE89829-02E6-4499-9FB7-55ECF46EE15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1DB4751-D219-42D8-844D-679215B9107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50C9F29-6E7A-4025-A981-EDFB36C3847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A0A66D9A-F3DD-4DA9-B04F-B79F068DBF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9053F752-5949-46C7-A31D-4A9EB771E0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96F03997-5AAB-4AFD-AA05-64200D2B7D9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0C6CF1A-0945-41D5-AB60-3DED3B27055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A86746F-8538-46CF-83DC-0E20B658DB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BC224C0E-6F3D-488E-A3F9-E94624186F4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85253538-BA82-410A-86C4-28EAD5C9CB4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FA52B704-555B-484E-9A26-FE3230E04B6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75EAF39-3B31-4B79-AF13-CEFE1B49AA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E330FB82-4B5B-4F26-9B8C-62D3A9F2D92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CC584BE0-8DF4-480D-971C-FA94799838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8CAC48BB-148E-4F59-9D15-1894F5A1191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4E99086-47EF-45BD-A183-844DA64F198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88DC84C-03CB-4E9B-AD01-5D2BBC26DE8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B4E6AB61-8792-4F68-8AE7-146794B7EB8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2949179-933F-4EEF-A9E6-DF6C1991534C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248E857-351D-41E1-8E76-8EC12847533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69884B9D-BE08-4545-811A-CF90BD382F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1890F116-2705-4AE9-B0FF-8112F4BC8B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D29BF620-A447-4E78-B45D-6F8E37AC170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141A26E-C87C-420D-8C31-15E8055CE94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C992EC8-D2D7-41AA-A3CC-2F9186C894D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65C3193-DC99-4441-8AF0-560C6BA630D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F6BCF684-C728-44A7-8849-A08AA288042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143C88A-250C-404D-B85A-A46FCE8FD00E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7E1B464-142C-492F-9587-48BE6A4FDDC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74194588-B14C-4C5D-9075-8DD4915ED7B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628693C-2EB9-4D46-A264-F44049729E2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69DF734-CB84-44BB-BF01-23D19A6F9DD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17C7DBB2-C57D-47CD-BA2E-C700D07E9658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DBDA0054-130C-4FE1-90A5-4638B146D5D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FD761D9-5828-4213-AF28-248D906535D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035BBFE0-E907-4CF1-B021-8608E9490EA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9606C4CB-F7FE-4312-9AD6-D1403252F28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BAF260D-C3F5-4FE8-8817-765AD7770C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58DAFBE-0384-4FBE-B798-F1AF6986AF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D9D674D-92EA-4827-922A-EDEDB1E8B1F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714F34DD-25B2-4551-9B0A-BF60AE95F8F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84005A3-FD15-4329-AFDC-FA667E4C97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10FF8269-2EFC-49AE-9A88-F630136B922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7F13CFD9-A744-44DA-8FF1-C9F98E4304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A8806FD-6A60-4E0A-8773-FC8917531A7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92DD1565-ADD7-41E2-AE6A-77D78F0ECE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B69F8AB0-8DDB-41FD-9910-751892DA945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A562B638-F2BC-4316-A7B3-4D20688FFE4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CA1FAD1-7158-47C5-8604-CB161DE8A07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E01F7F05-90FB-4E11-8F74-166EBA52D57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AFBF68A-717E-4AE1-8F18-5DC5464E831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8565CF41-7D07-4912-9A64-4AF794B4174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B9226C5-5D45-4073-BC33-B3416991EE70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EDAC1B9-A3ED-4B88-B33E-53F0C42B3AD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10604B00-9CF7-4F9F-9305-20DA56F5C02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8392CEF-EF9F-4689-AB13-C58251F189C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8BD8F64-EBB5-4925-9EDE-54A9C117DC6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85D2334E-DD84-42DE-9A12-850E3AD5CC0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4F5F5058-C4DA-46A1-AEFE-C329E9A2AD1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A70737E4-DDA6-437E-90BD-CD3D45DB648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1409881-F6A3-4C62-8F95-9E4A113F203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E2C0C07-5E12-4EBF-B18E-4CC527870674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977E86E-39D2-4112-9A25-CE0AB38C92AD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8F0AD77-DEDF-46F5-9894-F9A63020A19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2596551A-1582-433E-8277-3CFBBF6E72F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2E1A1A1B-91CA-4FB9-8293-7E3B7D30CD9F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9417F446-4D10-4B42-9C99-62EFA88C232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0343B07F-FDFF-4810-B449-8CA9E41560D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EDC8B07-3A22-48DA-BC68-978082B50A6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586BCEF-8FA7-4E9B-AE91-49DDDB2E7D5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EA5832A-053E-41F5-B024-B69A7629ECC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E964FB3-5D52-429C-A327-6E1DEC0E08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0E0C754-ECEE-4695-AE5D-6F26145802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7836F936-8311-4235-94E2-DDAA8DAC4CA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DC809FD-DB94-4ADC-A416-4A79920FC93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6AF1263-5C30-47CF-89F2-1DF337A743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4CAF573-361B-420A-A346-A4DBE0FE6DF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C5E93BA-323B-4C20-B99F-FC16ACF22A2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1BF0B2B-56C5-4DC9-AF3B-8232D4EB02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07AA068-6BE0-44E3-AFB6-A1F5193DCE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B9830F0-13D0-4D38-9671-E47C84BA712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B68C2BFC-4146-48C5-A18E-289EEF4E68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A9C5D90-98FA-4314-8712-CC14FEF8028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315F77A-4F61-4D7B-8693-0AF91310C66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DE1FA3B-3A79-4B4F-898D-3B446246F28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84395BF8-F9FE-4FE2-9B52-4669FBD4427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6DB9E34B-341F-4702-BFE1-33760589CB7D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1C4017BA-F5EE-48C4-8707-85C830C1356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5334E52-AB9B-4B0E-A549-A748D41B1B4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FB2E02B-13A1-4228-B02E-5D7D3774120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A64DA0B1-D7AC-471D-83DA-DDC94CAACA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C56B9316-6C23-4C8E-BD52-5ABC60FD40E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2C6F6B0-1200-4E99-8E78-F493F7B4B41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3243ACE-60B7-48F7-B6E6-3FBC5479364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B2C8559-ABD6-4FDF-91AA-1CECE3CC6D6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AE74BC58-303D-40F7-9B86-6C166DF55D2E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5CFC9D78-59C2-499D-8465-ED735BA2063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E733284-F224-43CE-AB37-B98712E0C49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BBA9D76-FCDB-4207-953D-9F2FDBB652B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BC567EB-B3ED-4997-AB9A-CBF1FFE6A2D7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3DE71A9-A45E-458E-BFE1-ABEB6C32601D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DF348BB-43C2-40D1-9852-BE0A710135C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8DC2570-92D6-4DBB-BABA-993852F71C3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FBF7AA56-29C4-41AB-9CC0-BB5CA5F8944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9709A74-1C61-4F86-918B-CE9D413CBCB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D8C4CDF-C4FC-47A3-966F-DF2E0349A5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BD8A8417-0750-4036-A06C-0542C7E24E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F7D75C48-9D60-40C5-A895-BD1F6A93D40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3B71743F-40BF-4839-8477-56BEA31E6EE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D82174C4-AA4C-4FA2-AFCB-6E4357D4AB0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46AA8197-85A9-4C91-B92F-5CF7AAE8C23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665DB5DA-A5C8-4713-B44A-EC3ABDCC58F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668EE55-B0DA-413F-A844-294E84C41E9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D47EB2B1-DA8E-49F0-8ACC-36BEE2BCA4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BC1B4EDA-1A4C-452D-A06A-E93EB85293C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4C1912B1-BB19-4728-AAF4-3DF0DC5485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D6C2191B-25FF-4A6D-B88F-40B06B0FB7E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1164765-44F9-43A7-9175-7899A446B61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A008F10-CE81-47FF-8449-23A1CCAC477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E483EE20-9CC8-4C39-99B1-1C631B84BA9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D1558B9-B923-4F9C-8E60-7DDA45A28EE1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F517B35F-C4E2-41D4-B2BD-FF0B31660E7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DED598F-DF86-4F4E-89DD-30E329B673E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D86B8539-2FF2-4FB1-9623-9605627F10B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EBA5EE0-6188-446E-94F3-E6B2ED911C9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824AD3C-EF69-4970-ABAB-60DE53F6925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FC848C1-160B-4CE5-8DD3-F0D38F4D372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3A3F738-6B42-4EDA-ABB2-20DEC7C4B1C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DEFE74A-D793-486A-8D4C-A1AB26FDBCA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E90F939B-D1CD-46BF-A1E0-C8C0074C452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BF8CE20F-44C1-4CAF-99A9-C572CBFE4833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0BF9EAC-8CCD-4A62-A9EB-6B189B32F6F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1B7085B-9C55-4957-8D0A-391F75D112B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802136C-DF22-4A7A-914D-4E2ADB60E6DA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173C6E8F-AF8B-4E08-9983-FE743924CC5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904F9AE-751B-4BAB-A11B-35630C40C64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1A3FAE2-4641-41FF-ABC0-57F26A0FA29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E7175D7D-7A14-4862-9B68-3B3F6FD045C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88DD2D35-70CF-4B70-B701-F6A09DCE6C6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99DA50E2-3E35-4449-9BC9-9A74D495592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8482E90F-425E-4525-9189-B0666D18E95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989885EE-6571-4467-BEB1-530F667F0BC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0DDAB900-FE61-4917-9905-1586AE6A400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8D0E6ACB-BBBE-4299-8F99-5B97F525074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6152389-AA35-40EB-B799-A39219CCB60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BAEB52EF-A121-4A70-A21C-E76300BE6DE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2FD9344D-FB68-4ECD-B557-3239BCD0E3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F436ABB-7F64-415A-B0C5-62CE589FBB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1045D27-04ED-474B-B5AE-6E59DE2D0DA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68AF2774-CA1D-48E8-B3A0-D05A86EA84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33A5500-BE44-4016-89A2-A1B421FD5C1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C74384C1-7958-4C51-80B6-426F7F6DDF4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637F11EE-E0DA-42C1-A6BD-BDAD6205822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15C41B0F-2BA7-41CA-870A-4A9F78DA52B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843B690B-3147-4A4B-8D05-AB9E3DB9082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4290197-C86E-4726-8CF1-136F70B0D62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7337769-2341-4E57-8C1F-76F9840847E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611ACBC-88F2-4827-B28E-72B7B69B52A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753D5EA-1605-42D2-BABA-0CB2A6E4483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DFA6B2F8-35E0-40D3-9B9C-49AF334BB5F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DF596072-22A6-427A-AEE3-BAC166EBBE03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5533374-27A5-4C48-B992-62D346E2BD19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637A77CD-4D50-4CC3-8A18-08AE1C52BA1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A8082D8-9AA8-4781-8987-994DC7EF9BE5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C72E5C4-7B06-4DA6-A97F-F49FF85DB96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4F2AF8B-3932-4BF0-971E-4307E80FE41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907C690-89DE-4BCF-B0F6-DFEE7078BCE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4EF4388-6732-4D1B-9DF3-E2ECC614F9C1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2E6D4972-0DC8-4333-93F8-80B72FF5F5E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6637F2F6-3E54-47F2-89DA-1E63618E729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6B49318-FBC4-49CA-9CC9-B2DAD3EB832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9659929-D84C-4992-8BAD-31C3215C1AC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77F8F10-A111-4FE9-8AE0-005D56F63F6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2FAF6710-0328-4E58-A482-2636C622A4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A538C0D1-6CE7-49E3-8235-68E8AFF0C0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BC4BFAE0-DE41-4400-B028-479DA63CAA2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710E742D-5DA3-445B-976D-A319FD03E3B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52AE915E-C548-4A77-A400-A6BC12D135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8C4D6CA-6A7B-46DD-A5E8-CD7182346D3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C1932495-00C9-4BFD-9F2B-726648CDF5D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FA23C49-DE7F-4878-92DF-12F134CCD34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C5E080C4-9FBD-4B21-BAC4-1D3C9E0E2D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41AA176-0640-4F5B-A942-C6D4D41D656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D154E95-96A9-4235-97F9-DDD797FD0C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2CF773DC-BFCE-4D15-8A59-61787D06C5B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EA597EE9-83B4-4C82-823E-A68978031338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55254E4-659D-4389-AF79-FB47733D7A4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12F052C7-1AC2-4C6F-B824-F10ED691BA50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D460DBF-7625-4372-BA46-ABC9990E52F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EFFDD90-D0B0-4A34-8AEC-3A7DCD9C6E2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9B0905F-9F3C-466E-8201-6A8AB896687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425077A-F707-4CF9-82B0-D60C54E7240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9D35F4CC-72D4-42B1-BD7E-62169D2FFA0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171630F6-D487-4A64-911D-366796BDB84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20B0D391-EC1A-4192-A12D-A64DD53F9478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71263E5-73A6-471A-AD00-C650B986C22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B81C293-9865-41ED-BA43-B8BD3A544C8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8D1DDF78-8C9E-4C8F-A2B0-3E7F4A252A16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E5105C2B-5B30-46ED-9A23-1A13DF2BF55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BD0C378E-ECFA-409A-8EA3-EB49CB9B3FE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4E5E299-D907-413A-9620-5867CCD5526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70C62C6-BB9C-4FA7-A229-381891842E6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1683442-81A9-47CF-9607-735358483274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1872E5B-6FAC-4764-AC97-29BF1D694A2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DE897364-4827-42ED-BAE6-7FEDB5B5CC0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EB8DBCC-744B-4E46-BB51-E3C6E67E430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DDAB198-AACC-43C4-826F-E771685513B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0D2BC58F-7B00-449A-B44B-6BB675BDA2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D8C44F4D-9C70-424D-9BEA-D406F80B5C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6272604F-D286-4A34-B92F-9EFB4869392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996A4F6-9A24-45B1-9C56-DFC4478DD7E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1D91185-F76F-4BD1-832B-B83C3D5F66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C74E884-B6FD-4A8C-A14A-38927062304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343C966-9A0D-4AE6-A588-9F3538392A9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3CAF1E2-FF2C-45E9-A17D-FBFE04ABE39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0695384-DFED-4A8F-818A-973D8B5084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D6CAED99-CF1B-4840-B606-3BD372F9148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455D798-198D-4699-B6C9-F05C313B7E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17938151-E94F-453F-BAF0-725091A1364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0797F2E-B239-427B-9AEE-A7BE8F383A0C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61730A65-55D5-4F49-BDF2-CE85BC58EFB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5E0A299-7997-4C25-9CF9-8E137DAE28A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9EE4535A-0AB9-49D2-9866-03CC1C2D6EF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88C160B7-52DE-4FE2-81D4-47E8B4FE2C6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7B8D777-10F9-4505-BB07-59067BF0146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FD3A3F5-6B49-496C-BB7A-8AA37059A5F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DF32D5B-B6E5-40AF-9258-0EDB588A3A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05D133CE-F376-486E-BA6A-ABD1F000B4A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BCA5A2A9-6061-44CE-8A9D-81857D52A32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2677463-74D8-49EE-AF22-D112A07AB699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260073F-8B95-4FAD-831D-8AAF19D32AF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EB81BC0-D4F6-4A76-8141-5CCD7CE355E5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B6099F13-04D1-44F6-93A8-E83AB479965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25D2FEA-FC0D-48D4-9A2E-4D4C9CA141A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FE66EC97-F02E-489D-A025-A55A51C334A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A8F4E16-6FB1-4C6A-8D31-EC429850B7B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F8EBCDC-8978-4538-B306-D22A4C430A1E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5917C65-BA43-4821-9036-044D4D6F8AF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73E8F95C-17BA-477E-B0DF-AEEA9483A10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17A01426-F0B6-4A28-8500-55401A7CD6C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59573EC1-BAF8-4208-A4E1-AF90BFD8B5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3538D73-7A73-42CD-AD06-15BAE64BDA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884183E-290F-4E2E-9475-2CBDED3A46C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0C340793-B6B7-4663-BB59-36AC5F612A4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B9863360-825B-4B10-9AE7-FDFAF2C4E73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E3607FD2-32E7-4D3D-9376-CEBEC188D1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1645DDB-DB02-4CD8-8073-38DC5AC7E90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66A518C-E646-4FE4-A599-888881A14E8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B9C0094-63D3-49D4-AC83-CE14DAC0BEF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EFCF9C5D-A92F-421B-8301-27C8940FF73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0208243D-4503-4FD9-98A3-B92B52C3509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8E0F544-61A6-4D65-95D4-00D71CA711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D025B8AF-449D-413F-BFD9-F5EB4076F1E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223DA56-1972-4766-A2A0-2A3D194DCA3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6388E7BA-CCF7-4F1E-B716-2B5F7BC21DF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29318DE-ABC6-4AC3-9F7F-F14D4306CA7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507919C-D58A-41A4-950C-65AB45E5578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887C574-984A-4360-9A58-0C8C6A8FE2E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7469086-C256-4049-A7EF-F0B39990CC2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D1A3B244-0C1B-4B5F-B638-4DD3BBF8B87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486B7425-55A4-4084-9220-22F18DECA8E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7A957087-0D53-4723-AE62-D03F3B9ED54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32E2C3A-EA77-4E8F-912C-0FDD3C76C73F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2259FE6-ADCF-4A59-B1D6-74EBBD34332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509D0E7-74AC-4835-B7EB-866A77EA0B0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B2FB7A7-2ACE-47E3-AADB-4C7DAD02BB8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B15C207-CF11-4DBC-8CB0-7E1C8E56984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E6882E58-9FC4-4897-A856-96FCADBA7C7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B214DF7-A809-4429-89C4-47E0421BE17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FBFEDA1-AE23-4625-B1A1-EE9A83DAE98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54CB8871-23F9-4FCB-B6C9-ADCB71D0209E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225BAD0-743E-406A-B80D-3F2260FC042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5E5F6249-3B1B-4069-9A51-5F5C2813159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99C4E59-E695-4489-94E1-EBD59F6A412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FCED88B0-3225-41F7-8820-AD8783D9EC0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8B75015-AE41-4301-9CDC-9E2949AF1E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5C0433FB-F935-49B2-86D3-C37B68DA14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A78DC00-F877-476C-9BD4-E0A20C72B0A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BACBE35-84E7-4BC5-A142-D2C4B4A3D1A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FC0D834-F617-4527-B6DE-F222F56594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D1B733F-114F-40FC-BDA6-04746C3361B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664DACF-C2B5-4EE6-936A-086F17CE9F3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B0A15C5-89E6-4E4C-8299-B19EA18B84D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0E8D2AAC-A6D7-4B21-B649-B0A5BF7C06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25398D65-F1A5-4C9E-9F00-1E4BED56EAA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4558B1F-A83B-43CD-98CB-BC26BF97AB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98C3C5E5-8DD5-47E9-8639-E173D48A4DB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788E452-E1FC-4E48-A416-3B121B751EDB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7C30B34-59E7-4728-8C21-2351809F5FF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37B72F2-4BDC-438E-B5EB-DAC0DE507A22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FBF3BAFE-026F-4B87-AA50-7C58406AE764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7371CAA5-55BC-4380-9D3F-034D2AE3A0B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A1279A5-8F7E-4A42-938E-B2CCDB9B747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ECA45219-2C5B-416E-A45B-DE828F16CBD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66B0514C-6A11-457F-8D28-911BA7D9BCD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4FD4932-0675-4918-9D48-5655FC6618F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073740E6-F16E-4C19-8955-ADE4358738B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5DFBE41-AD14-4E0F-928F-0BBB99546211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B371FF8-508F-4FEE-AA72-A27AD200398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556A05B-E7E4-428D-9935-BF54DCAF424D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9220651-198F-4198-916D-561172F1AD8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F749784-FD9A-4C54-AAAE-248F7A4D74D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0901912-2547-4A26-ADA9-A94EBFF142A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262A2A5-6643-496C-81F0-40BD53D13F4B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9246FB04-8815-4951-88D3-B6CA0F021A52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73B7C29C-1DBE-4687-A709-8ABE65212A3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FE4C7EC-135B-495F-B108-3671D0F3711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684BC7A6-C920-4CAE-85DE-897D37B56DE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330452FB-D4C2-4FB7-B2E2-B27B977CC5E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6D31FD72-8A1D-4B17-AAA7-475278A092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EBDF855E-144E-4ED7-8681-89313A5EB3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01329651-47B2-48F8-B567-15CD43126DE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C83D14E-1B2E-4C93-AFBC-C5F58934A1B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379F5D2E-A2BB-4E64-A882-AC25B5BC79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74CD55E-42E7-4134-8266-6784F32149D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BF4950A9-934C-402C-B417-5B3C53DA89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66F5ABFA-AFDD-43D9-989D-C15A3F53AA1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3A3D089C-D9CC-414E-BD85-51CF868EE1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0BD726D8-85C8-4D93-A0B7-F09A6E9B313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4FA8305-F9BE-4B2B-A844-48A81AE449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E44538C1-1295-4302-B28C-155105C5BB1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4C2A4A0-B4D1-4AEC-B2F8-E4383F68BCC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DA7BCD0-B351-462C-8389-36D7CFCB5DD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A31AD36-440C-49D7-86A1-CD2BFCFD3C5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AE24E71D-E3D7-4DE0-A300-26A8F9F56032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B5C6E031-2C9F-4369-9002-7002E01CD4F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46F6E1F-6C01-41BF-8B73-0F7B5A3BF8E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ACBDF45-0013-42E5-B57C-F15B63AA51A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8143811-9982-4AA2-A1BB-5873960D2CE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F347918-3127-4DBF-B764-D85005109F4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484AA3D1-7281-43C6-800A-2AC1809E97A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5B04D130-0D4E-4C88-8C2B-008CF512BA9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97C1A974-D33B-4031-88BB-2E0BD65A6B1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B65C560-1D59-4ED1-B7F5-0B824E66872C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8CAE6A9A-E281-4694-B955-2FA890E8CE2F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A3505E5-F757-4AE6-8FC5-17E3270A5B0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D24E75C-64F1-4FBA-9306-CD723777B3B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64B5022D-82BD-4FB8-B6C6-A17EFB889E0C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D213BD06-318D-4830-A9AE-A4C016951BA8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A0958B06-6D2E-40DA-8BA0-1488209EF27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A9E77DE9-9E73-4915-8303-B06531A4928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5E888F9-053E-4879-8798-6C81B7CA2BB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C15C46F3-BD5B-4A5C-A4D4-458C548A805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DDA2ACED-8E39-45FD-A832-A21BAE2D7C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C65FD32-A27B-44DC-ACB8-0C8746CB20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D6E1D61-75C4-4D29-B018-8928BE747D1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43D9C3D-9AA1-4E8B-8078-77CDBA11014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A4BCC5E-2DF3-44C4-A02E-470BAF81509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0125F3ED-540D-4E4F-93EF-FF699A6C8B3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B9638282-D14E-455A-AE2E-96078DD68D8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6C1905F6-E56E-485F-A69F-2E28E4A5004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FBE4220-C18A-45F2-93B7-F280883497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13533D5-B15B-409F-9579-A538FB276CD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896CD95-4344-4D51-B50D-730EEB67A8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70F0E21-24D2-4046-A70E-39DE2074A62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D390DEB-A92F-463F-B2CE-709DA71B4F31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C0E1A3F8-CD39-4E96-B897-D9A46908BBA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F660BCBD-BB88-451E-8A4D-EF9B14EB03D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C50ADC78-E2E8-4151-9B1C-0327FFA6E42B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C99DC336-6A56-49CF-AFCF-2DBADF428A4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C934D67B-C289-4AF6-8E92-92ACAEF7E4E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2A69CD5-350E-4CE1-B012-F3B74C04488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F0CF786-FBD1-4157-92E9-2D79E226BB7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5D69D0A7-F8CA-4BE8-B06F-600FBAEDD1D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8AAA20D-07C0-483F-8C80-2ACD3730D7C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E840CDB-6DCA-4243-BDAE-828A2D5A165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7A6AAB47-3118-4874-833F-B76E57C1E2E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88273E99-6D27-4D8E-AB51-72D1A9F11CF5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80CACB9D-B9BB-4D32-81EE-7607FDD05E7F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2D5D6A65-ADA5-4847-8E12-9A33E6D68BE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8B306EA-98EA-446D-964D-0F8D1BEB86F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801349A-4731-495A-8E4E-2FEA10209219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C9DD67B-8AC7-465E-86F7-51B1266E33E8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2412A26-B9A5-465F-8A2C-FB245832CA6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C7CE73C5-45A6-4CA0-9E03-9513B279A51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9709EF1-4CAA-4769-8E78-486C5BDB4AA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767CC06-D7FF-4766-9319-E01F4D0EE2D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7D115A2-A3F2-4C2F-8050-EB66B5721D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D7D3964-425D-47B3-94F2-B2E5437FA9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4F749E45-31EB-4F68-8B4F-A390B89EBA1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47B41F7-B582-4F10-B39A-0B8DDDA9C61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F60874F-57CE-4BC7-BDB9-FFAB65EADB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23C00D6D-6322-46D4-A8AA-0CE680732BE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6007AB76-8937-454E-A804-04200BE55C4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7BF3B69-1F71-4B03-A070-DA56D33EF89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90F12E0-DADE-48E1-B246-7465CFCFA2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FE4DC25-7A1C-4CF3-A093-4765CAC4352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F3B5154-70F8-4408-8F45-90B85111DB3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C1E849C-F1A5-46D9-BDE4-7674D2C3E27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E3C79407-ED4D-4C08-8D4B-D1FF4AC34286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A7344900-F268-46A6-B41F-21A0F1119C4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B07DB1CB-57C2-4C19-9732-268E35464F4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D29D5FA-4A80-4B68-8EF2-B6F4E75C233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C5D30E6C-B9C4-484F-8931-236BF61CF3D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ED132AFD-CBC2-430F-87F9-4F4AB0E9CCD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6B64691A-8661-496D-9B75-5D147C3A19D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E348093-9991-4CFA-ADA8-B1606E0B246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79F386B-3CE1-47BC-944F-DB2A77ECB9A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4CFC43E6-2368-44F8-80C3-9FB179918F64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21EC3FE-48E1-4AB7-BF44-DCD22132BA0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B9B6D4B-7F4A-4C7F-A11B-939FE6FABB2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9A08B1C-E734-4722-9C02-035F57A494D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640A8820-E89E-4B81-A07D-3E9AF3626960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BED08AD-7F28-4839-ABBC-74AA33EEB59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42C2E2A-989E-4FEE-B8A0-77B4D0C1FB8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120FE82-017D-49C0-8F46-C510A94D7B1E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EEAFC1E-F77D-4D13-90D9-6FF2863FEE7C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9E864AF5-B2D4-4DC0-962C-8E104F225CD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E7146EE-5E7C-4C2F-8211-31F318822C4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F2E4DFBA-0F2F-4C04-BDAA-7976C26BB2B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1484FA7-C9FA-4D14-BCEE-268A9CE73A0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0C76271-E75D-4792-B6B7-730CD3772F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451FFFDD-14FA-4A00-A66D-A7E6C10992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6E35116-2F68-4F57-A4D0-E67C0FAA724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8521E72-48B7-4A9A-A9A7-9B5C0721F79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AF89654-A5CA-450B-9643-415CB49FD1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1555C9CF-795D-4632-AD1C-673A6235088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C70664C9-8509-441E-89B4-CD93C83D034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348BAA5-9304-4511-99F4-CAC95361597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126D555B-CC3A-4C25-B628-FFEF0F8DFF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DE337DF-C767-42D5-A9CF-575F2BCABF8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3338AE47-F85E-4269-B685-7FCBA7881F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CEE629E3-1C39-48DB-99F1-68ECF9ECE9A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FCAE0658-61F9-4142-9BF7-864D086B9342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D519A8B-183D-4BCB-B014-3F7F71D3FBE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077E124F-0772-4D20-81E7-093565BFE45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C0220578-B3D5-4A5F-A7E0-CFF4C0013A03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40FA496B-CFD0-4110-A60B-FA40790C8E7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6D1342C-6DF2-4BBE-A50B-598AB74F0DF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71F0716B-A985-4B45-BF14-6807F5AA64F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3BFE80D-964B-43EE-9F31-AC4D3F07BCC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7845D0D-7C1B-468C-91F8-468E27B54D4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C6EB8B7-EC2A-408A-914F-57DEFBF830F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3DECA940-9C60-445A-AEE5-712C0A9E64E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BD61906-B048-4021-A338-7B7B4DD535B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7F0758EE-2411-436F-9290-9E584EF37AA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12F47BB-FD5E-4F30-842E-33706249C08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AF7BD3E-F0F2-4A7D-9E88-A33B670E074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8771633-8AAF-49E6-B325-0340DEAA3F2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418DB22-AE47-4A02-9174-EF70BD93B10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CFC6FAF-4709-4379-94CA-C9BDAD232356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E849054D-005C-4BE9-AA1D-EBEBAE82ABF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77E70C91-6479-4A4E-BC9E-68C631E508E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04C1F5F-1FD5-46BE-9F40-2ACC3802723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BDA4232-EE39-4B4B-BAB0-71192479F4E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928C057-6E89-4720-A951-8AC3AD0D91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949789B-BDDA-498F-9CD9-C0FD5AC697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E7145522-C6EC-4364-A39B-EF4FF773A09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5750CC1-61E5-437E-B2A5-8BE4AE361A2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416EA89-442F-4687-B7ED-32B08B51D90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EDF2D1B-7CB3-4B17-940D-ECD496628D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87B1F78F-BA1D-456B-A352-2D61BF31E0D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3C5AD8C-0164-4CF8-9F99-17D2888E368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600172B-1649-4783-B2D4-C887F2D71A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174AE3EE-4108-43B7-9654-36C63A71877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7470C29A-AC62-4E76-9DC6-2C05566260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34AA44B-2E83-4EFB-A351-EC30F32CCFA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BB316EE-6D49-41DF-A92B-8B0A4EE5BD1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AE0418D3-4721-40ED-B2B2-7E0FDEBA47A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DDC54944-1061-4017-B0FE-893EEF08556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CEF6DD4-8D7C-4B5A-BEC1-CEBFB7D0F161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8F676C7-2B1F-4E3F-BBEE-85615E77462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53C0CE0-EF9E-4656-B580-AEECD1AB94A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AB18137-6546-4B18-BFC6-B3ECDC40C1D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A7C55160-890E-43E1-BB4D-DDC711C3EAD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57467BD-61A5-47C5-BE90-A76E694AC61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4EB9003-2721-48F3-93DA-712E175A975B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6CE1216C-B66D-41E4-9A6A-019B327328F1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D92C2BD2-47B4-48E7-986B-6C499A53B80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7B1D4A0E-FBE2-4AA4-B807-0CC6733AD48A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72F6D11-A973-411E-B751-06FAD773C7A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C553AB4A-D118-4C47-94CA-018FCCC2108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11AEC95-B999-41EE-8E8E-5D23629DDBE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349D450F-5573-42F0-81BA-DE6411B4756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4EFACF3-EB1C-44F1-A271-46364079D00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E0D12732-8CC2-40FC-A046-483855E0A2F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1FBCCFD7-74D7-44BA-985A-01F46F42415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84C5CFE-178B-4609-8B25-7D4476831C3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1EE1B7C-92B1-478E-9724-58773A79641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6CBFEBEA-3FE4-4795-8529-7A33463BA3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1C69D09-BF91-430B-94D3-C41A80488D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CDC2DC1-E69B-4272-A5F0-6A2B11CB224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0166FE7-2824-40CE-9518-7427382487A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164A6A9-D61B-43A9-A26B-93A2886C89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11BA0A2-AEA7-490A-A449-FF68207D39B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D606EB9B-1F6E-4B18-9EE4-F2963154396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78DCE43-511D-4FE6-A897-C1D09BCE5DA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404EFB1-5B07-4301-8F85-34090EC59C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7C6F31C-A339-43BB-846C-FE60562EBF9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E4689AF9-15A5-426E-A90C-8EBD1AC9B5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67C4DC53-D1C8-4477-930F-6C1099C18D7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9090512-9735-42EC-878C-4A803109270B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209C9A5-6380-43F4-AF3A-4B5B6AB0D72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6CCBC615-6A1F-421A-B49B-6B448287795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3122593-DC6E-4C42-94CB-9CBF571677EF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DA74076-830E-47D8-A3B9-A79053A7F6A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82F92415-F91E-4FD9-B05B-58C6BC526E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E1F824BB-727F-4A96-8902-1D925A7F7DF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FD027D5-0E71-4772-8B26-CD1264A907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7A86348-A6A1-4970-85AC-235A00F84B3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32802608-86A4-4FD4-AF3D-AFCB409150AB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AF803A9-5EA2-402B-A716-D06D8FB621B5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B6F28E18-5442-4BE8-A557-F7AE03E3D78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481FEC7-7055-4E13-8BDC-CF4A01DAB965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B4119F1-0F0D-47B6-B5C4-346947A2144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89F5A43B-D32E-4FA2-A8D3-9FDE4459AE2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AA2BCDD-02D1-4DBE-8CA3-6EACB952179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D1C0FC5-BDF8-4A01-A21F-6922C2EB91E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383514C-826F-4EE1-8E26-8BBDE9E8E42A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C459B549-E1DD-4386-9648-EAAE9409BC6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DB1F782-E27D-4185-88B4-B2A2D5267B9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DFD6AE4-D4D4-44ED-98F2-BCCFA56BBF3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DF4BECD-9C44-4707-8FA3-E1E0297A95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0CB3C56-FD44-4AA1-86DA-3B3BC67425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1FC5347-4CDD-444F-BFD6-6B25D62527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7E5AFF5D-1C1A-43AD-AB6F-5761618D653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6326BE9-34DF-46D6-8589-51BCE4A193F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DC6C7CC-F938-48BC-B9A6-F696AC7887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59AA5672-073E-4F89-8994-CF1AF8B6251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9672CF4-CCC6-4B51-AB94-0C22A6162F7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20A12DCF-8E87-41D0-AE79-1BB7CF32C5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9937DEC-D7A0-4F47-BDA5-2C0CBB41E3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9200CD99-14F1-4B41-9D61-E4E11FD6603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4312815-ECAB-4135-95C0-7FB930344B1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3D25128F-D92F-45A2-A980-EC9824AF5E9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C44F209-D63C-4FEF-AABD-A831390D1FD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14871FDD-1C2A-49E5-98E7-AA23BE7B232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D38FC97-B0D6-44CC-9E3D-32EFA7A479A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0B479386-1BF5-4E98-82F3-8AD6AAA55590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F2E6E14-64C1-4DA9-B107-D3859BC95F1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87C0BBD-8124-4C63-A853-976D9F463BF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515C8656-1153-494F-9EF7-269E44D2DDB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5019234-5D91-4876-B651-76F1BCC38D6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B96A590B-769A-42CA-8DB1-E4DCF746803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4828E1A-4E54-49E1-B95D-6CB4ABC7C3EC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CCEB72E1-E51F-4499-8A10-A67058FE7B4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91A94E81-6E9A-4775-AD23-49CE61398FD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BBF7AA74-7BA7-4867-B246-FDAA1CC59FA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D697DCFB-3400-424F-AE4B-95E555AE5025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10C7447B-BAE0-45B1-98C7-E31B0C10758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0121FEFF-00CF-498A-ABF7-8144AE767F1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A43AFB6-E733-48CB-9CB5-0D72DBE0F71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C824A59-E9E4-4F8C-976B-42B85EF1232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21824F20-4C01-40FE-AE9D-668EF9DFC86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BB369F31-7C38-4173-9585-0BA2C236225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11CC3A0-01F8-471F-9D4A-C5ED73F70BF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DD1BA12E-41C8-49CE-A553-36F4AC5AEFF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FB95B44-95C1-49FC-8B85-B4662DCFDA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BB57EA5-13E6-41A6-807E-B07107540F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46C4259E-032C-49FF-980C-A9161968393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9D48ACE-F34A-4B4C-BBE1-896E87F7A42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23DD29C5-8CEB-4F4C-AA86-AD48A21466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24D9A798-D3AD-48D6-91FC-E451E2C123A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33A7F477-6963-4C91-B5F6-9E5052B4B0B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0FA19DC6-16B9-4055-BF49-6AF23AABCF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B49D257-B2F1-42D3-BA84-667465DA05E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13EF6BC8-FA8D-4664-8040-49CFF1500FC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CD6CD6BC-9ABF-4E38-B07E-C8C60EFCA6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0894924-BEF5-46E7-9C5D-695EA7831C8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8386EE8-1E41-4292-A66B-48460B758D2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1AF738A-4DAC-40A4-A4A4-84F47716B26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E32FBE8-B844-4FD1-A69C-1BAB975B754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0AD546B-E7E8-442E-9ADB-6507175F518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6EEC0CA-2E9C-447E-8C04-E5D7EB47AA5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10D0E4BF-4253-4FB5-BB74-E17B826DC95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B1B361F7-CE2E-4867-BDA1-33B0EEBF1A0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1A50909C-5A3E-414D-8EA6-AC030AB3919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65A69530-F122-4647-A4AB-36AABD150A4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AF6D2CEA-03CF-4FE3-9762-4FB874BF2D2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66CE7940-9B90-4A13-A5A4-67443E39BFD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8BE4264-D95E-4D9F-AFD6-582C579EA66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0C4745E-1BF2-415C-9306-A9634A02E7B1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9CAAC327-450B-4222-ADE9-8AE0AC5EF4A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EE165014-BD2C-44D5-8B42-5F7867FCEEE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E08F5DF3-6271-4655-8CDB-F5CFC2A84B3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6454B2A1-7AED-40CC-A0C2-635523384C6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F48C208C-7D3B-42DD-A31C-4E771D9F5DC3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6F0AF1B1-1848-4A43-A92D-B4B3153BC85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C337F49-121C-44B8-B942-1D84633BA96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FF86896-677B-4637-8302-870A73E5A99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07F5D6D8-170C-44C2-BC0B-C3C77F4EB7E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04988FA-D1C9-4B10-A949-DB6FE495B6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2564F80-A632-4360-9E33-43994EE054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D17E71AA-A862-4C9C-A358-A4ECD0DFC10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5390FA9-24EB-4637-A27A-10CE4E4314D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EF111D64-37E5-4AB3-BD48-D8B5E0199C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2E092D39-F16B-4BA5-9EFD-4D1FB99DE72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5498575-320B-4C94-90BD-5B233D7EF3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C0D7C9E-4EAB-4950-9601-C2B551DECF3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73BEF955-EC32-4B60-B650-4CF60F70E2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AF39D5F6-2771-492E-9557-AD2C5B55AA1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8E430C52-5139-4546-9A22-203083DEFD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1987C12A-F393-4C9C-ADBD-A6CA4EE58BD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A5CF00E-D18D-4B5F-8147-65EC45332C71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65566846-9726-436A-A048-A8D27DEAF16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CBE4920-D2DE-459D-8B3D-29083F3E235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36CAC58F-0A3D-4725-B458-A44426B4209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8845B68-97E1-4C41-803D-D21850AE939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D824DD5C-EF0C-4297-B325-218BA50C5C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24753A5-995F-4A57-9101-DBBDA754739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25D95B4-451C-435A-AF01-814F84A3319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85BCDDC-44F4-410E-BE90-B91E9B061C1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276E72E1-DDB3-4836-9B5F-C07F27584B2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36518390-AACA-4606-9908-4E218B48394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872D79D-81DA-4937-B262-DEC22467744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A278D52-8DA0-4E0A-B51C-B9FB99CB348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8EC3B61-70C9-4F7E-AA78-E02C76E91DF2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DFBDC3A4-DBB4-43B6-971F-AC7992DFB46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77BBC1A-D60C-4F50-83AF-9C375638A49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FD68B82-9895-4124-9BCD-ED42D341042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C062E0A-09FF-484A-86E7-383E4AA249B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96B102F-C361-4D8C-85D7-3298C7EE0A9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5B7F2892-0303-4E58-A4F8-380CD69BE22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446B8C5-7B0E-4435-8B09-3269062F310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AEA43DF-C4C0-46A8-A78E-3B8D0436725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1CE425D5-8A47-45F7-B9DC-DC8252DBBB2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F2A9969-4B76-45B4-8A70-1305C7ECB2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055DC80B-C3D3-4AAB-ADB1-178042B083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67405E1-7B92-4FE9-A7CA-EC865CB3EA8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7ECCD5A5-E60B-4FFF-A074-42ED6F5710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3B01A76F-2D3F-4AF0-9547-7B6D686CDE5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132D7B27-9980-4333-9C02-51D9826FB7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5B54C48D-6D01-4588-BC9C-CD0C54103EF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17BD501-48C4-44D6-AAAD-4E64108761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EE06DCA-A391-4CD3-9224-A0842C96757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E4DB81A-97F0-4041-97AC-C1AA57B18A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454BDA73-DBF5-4C1E-9931-E246EC42313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280AA8CF-7DE6-436A-B9F5-1DCE32706A1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1E11584-6FF7-4C86-B378-1AFB1DD6A69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8F8485C8-3433-4AAE-815A-93C477AE73A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496C481C-AA40-4661-873D-C21E3F0E136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7836EDD1-8D1B-4EA3-BA24-F10F929B82D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A228265-574D-4B9B-9C29-727E08F335C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1C4439B-1A94-4853-B329-CB07B5CDAFD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593A7FF3-2C01-4711-82E1-C8B003CFBC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17A6F59-EC66-42C2-AE96-4539443B86F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1A56DCB-DEA7-4309-A60B-A85F3E14B4F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0ECC77E-58F5-4FF7-BBAD-284C8482A07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098A5F46-A5FB-4537-AB15-E1B50ED1B91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7EF647C6-DF5B-44A8-AF8D-B5A1D742726C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0405765A-79CF-41DF-BA79-96FDC38EE67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B0011C0-696A-46EA-B766-43502F63F00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7D96A2C-3028-4B99-B0ED-079CADB6BA1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8A26565-483C-4B0A-B11F-01AE34996504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A091B76-049D-4509-AA6D-0B7A1C8A982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1A13427-2E41-47FE-A749-7E7E24A0E36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E37D5BC-EB6C-4E1B-8D4C-406342EE047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9FA2A06-40E6-42DB-97CF-137753033E4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36372C7C-8FC3-4083-B33F-02402C2AF06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00116EAB-5F60-4617-968D-9A04C720E3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199E5DF-8E62-4249-AA40-E7D433625C4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E1002250-33C2-4FCF-B0AA-F2259A9486E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CDF6A589-0E2C-4AB8-94EC-905BC424F0C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C4091AF3-AC17-40E1-A47D-70C447CEDA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E062404-4BC0-4214-9AE5-2D0E228766B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7A7BA476-E5A0-4646-A1B0-669FB5AAE01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AC84353-77EB-4682-A05D-0815EA9DD54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26D70EB1-AE58-4157-880A-968A672698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BB3824B4-759A-412F-AF87-B46CF3D0867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CA3899F-FC83-4239-8B91-E637C4BB98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5D30E91-2797-42BF-A9DC-43C38966A9C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0DF84E8-4E31-41F8-9AE3-861CA648C5D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758B85D-C37A-42C4-8E47-9BD380F865F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161611E-FD92-4D53-894D-C8E24988118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213BC0D-0351-4F23-B908-D62BC78F51A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A2C3D716-DAAD-4EC8-81E1-8A565D6C1B8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29320DD-1538-40BA-A040-39FC3761120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488F6C9-BB1C-4BBE-BDC5-DE4401921C1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6FF43FD-450A-4D9E-99EA-840F1D23F6C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F1188A5C-DC83-4D11-BAA9-6D15A2927CC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F34B5F2-0084-4552-B303-4DC4B0E93EB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3EF5C9E0-8ECF-44FA-BD65-E647CB4D158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DCBAF539-142D-4455-9E3F-67F5B6B0001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E7C9A8A0-B516-435E-AD68-5289BC603164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E0FD59A-EFFF-4A34-AF73-544DE5BB9DA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09DE1627-F5B7-40DB-A5AF-CF56B5AE729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95DCB7F5-3225-4E37-B21F-7D5A9AF9DCE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DD22D3BF-9D58-4445-BC3F-CCFE400C2FDA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C3274E3-3A05-4A40-88B7-1A341DA71C34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4A39A76-2ECC-44F6-A62E-E247E4E03F5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2035F0F9-3CC0-4102-9A2D-51B29BD8C4C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913C8188-FAB6-4B34-9622-3CB4103A5C3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AB8B234-94EC-4FF4-AD35-4F03C4B5E3C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347C8F8-70AF-4695-A0CE-4D608FE78B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0D22C813-0501-4D0D-B4A0-438660CAC2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6DBAD8D-3483-43B9-8C56-04E0D7D9351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5C25BDF-854F-4E43-BC15-863D9F14A7E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2B547F2-FB10-4676-ABEC-29F441A70B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4B278245-CB4F-4845-9862-688A6BC940A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370A36B-E995-46F8-93D3-EA968E80CDF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789BC4B-DC14-4650-B6C1-0BAD817572E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2B5DA5D-1A8A-41FF-89B6-294A345B2A2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CB5E6743-DA1D-4730-98A1-8D586B5EC02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91D1BD8-2453-4D06-81CB-A0BA5849CA1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AB52B62F-AF64-457B-AA7E-65EE761CE83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0063543-B7E0-4622-AC81-36BC5CC24E3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D280C766-FDE6-4C19-80DD-3A2FB9A7FFA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A75FB5C9-9881-41B5-B8FB-0E49FE4376F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D4E6776C-4A6F-43A1-B9E1-A790AE4BD413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7749B4EF-6FFB-436D-A335-C1D8E4DAA07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82C0AE3-C4B5-48C2-B3AE-C5B2B2DD1C6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E42F2A8-D8B2-489A-96A2-A6005E1B75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1999069-C75C-4FEE-845C-2422C527C0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7571B954-5B54-43E6-A888-D896F7EE64E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56165C86-929F-4A77-8A17-A44BB9E83D3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31DC7EB-2A97-42CC-8585-E4F8B4DF5D2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E9234B5-825E-4767-B07A-521DFE88DC5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E3EAFAF-28BE-4BC1-99FD-69323AC2B57B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506A4070-82E5-411A-BE45-D891EB4FBEC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C3017DE-91E3-4054-8789-7B04D5DC2D8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69E9524-E626-4A32-9A53-B9B91A0B8B8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5E4E8AA-C028-4BA2-B086-4F73BD23160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9FC4930-BE97-4FA0-A0C1-9F28379D08B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B6CBD672-7CEF-4797-A5B9-6850DE12EA1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D9AF0466-2776-4924-918F-C11219D01D2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899B2FB-82BB-485B-9849-E94871158CC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76DCCBB-5528-4F8E-884C-2D5A917287F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F86892E-63DD-46DC-86E3-DCB03207931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F704FE8-F6B8-49C4-A8B8-59CAAC2D04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40C542E4-0D15-4D0C-8329-B800C004321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9D1FAF2-7385-4F9A-A5F4-7FF206A7E0E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C4B90071-FE4B-4F56-BBE8-7304B948C8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AE8E7DC-04FC-488E-BF06-0CA007562D0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B58FCA7-24E8-43F7-A2CF-1075F43E33D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14FCDB73-1D8E-4456-A6B8-27359EC1F1C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179B48D2-50E0-485B-BE91-B54EAF5F5B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4497644C-DF3B-4627-89E6-3112F8502CD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2A637A65-839D-496B-8015-FA34827E7F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1FE21492-A22B-4447-B282-AADDF7EAF70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56EAD357-85E5-477D-A60E-61016EE353F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C6C4CAD-98A9-4BAE-BAB3-9979438F403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DC1EEF7A-A35D-46FA-A785-B8EA5CD4071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3BAF8A7E-4ABE-4D0F-849C-29A5E398669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A10AA141-A69D-4E5E-B4E7-744B35D836A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F215946-E704-4E5C-ADA3-C17055CEB90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5F4CE5B-2427-4FDB-B759-6619BFF00A5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DFD88BCC-2683-4E12-876F-A21360669A5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E2ABE83-6835-4DEF-9A1E-D2303D3DB24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94BD1B1-B750-4C5A-BEA7-CB8F4776ED0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36C3955-8A1E-4624-B30C-583717BACB9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3D1965C-0B4E-48A9-A69E-28417FFAD2D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6A89B68-1703-4BC5-9588-DDB7E2A6658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8C628BC-F2D1-4592-9E4F-8CDFCB678CCE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5FABA18-CBA6-449D-8385-B9563A02C26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DFDDBB4-13DE-4F06-A1E1-57EF78554EC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192459E-C334-4A86-984E-C753DD1C43A3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AAF4ACE-3115-4E3B-B3F0-11265383F3E2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F169A8AA-B11E-437B-AB7B-20FCC8A3414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652AD48-148A-4097-BCCE-825C77C5FCA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12D0AB7-B5F8-460F-934E-E6B11148846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5B005D4B-3C51-4C94-BF70-9987AB5E83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446A4F9-331E-4671-A5BC-5C8819D629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06DF99E-F8C2-4745-8BE6-70A278D2BE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942E9A4F-A834-43FA-9E6E-BEDD673CD78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CD7D2E52-B06B-4B50-A9AB-203D26CB66F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A1B6A97-34BF-4F79-970E-DC09CC783A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53C51B13-2E76-4A74-81F7-58497D4AA9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ADCD6BF5-5591-4DB2-84FC-FB685777F9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C921698-5725-4C60-9A35-3888B9D5B61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008CE416-5B8A-413A-BAAF-218F9AC2E0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91E22DC6-6980-4B02-BA3A-381132192D1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A6275911-CBDA-44BD-ADDF-0FDA90277D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00514FB-4B69-4BCF-94F1-385F68EAAAD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8A8C105-2814-4A44-94CE-BA1A80D5E2C6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6C17D1C-D831-4EE6-B168-B7C78E52756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38C652F-F01D-4DCC-A61F-5E69D5E7ED1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BB320B62-0EED-4EC2-9DB1-96D26F24989F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001A286-8C82-4E7A-8380-0A1FB4CA365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310787F5-CFEF-4A55-AC88-3746E1C3016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DF98D611-AFDE-42C8-80D6-7B82F23679F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B554E7E6-E944-4061-AC00-98791F0A84C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19FD3F7F-BC26-461F-98CB-08D15F50030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93E6214-0F09-4634-81B9-849AA6F678D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26DD6C5-D0AC-4150-9A38-4EEA7562195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9F50647-EBCC-46FC-ADA3-61BB8C821CC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1686B82E-FEC1-4D27-8B97-523106A50E7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1547E0E7-DA18-4CC2-86D4-06CE0C7D4EC7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E8E5A305-27AF-4B02-9B06-3063C6CAD66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619586FE-E1AF-4B8D-A961-4F9A55ACCC7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26A29A3-D361-430D-811C-5B50E5F8863B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D44A2E5-338F-4BDE-B85D-4AC1EA43DE8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AAD6A95-30D6-45EC-B41C-0C3DA49F356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4353F53-60FB-451A-8106-07066412C11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811E8073-0C05-4C75-8CDB-F2FCDB76683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1B444C0-D8BA-481F-8C2F-855A5161AA6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76144208-2997-461B-BD28-004015867C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D0F2EF5A-0C36-4648-9E00-543ECC3D02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C1AF7C2-CA2C-40A3-A5C2-E61BF80E3AD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26E117C-590B-4845-ADE9-F80FDED08FE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1949C009-B702-4B57-8237-FDCAF74C7BD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32AF44AB-1470-4725-83EE-DAB7E4CF509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0C988FA-05D1-4B6C-B6C9-FE9AC514951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8AC4EAD-F73E-4AE4-8B2A-23BBEEB8BBE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DF7FB5CC-D8CB-45E2-849C-6366E7A435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CD97F08E-76E6-4C21-A502-B56AED45655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32770100-F729-4FDC-9E3D-F697D628FB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BD5898A5-98C0-4875-AE15-D6F5B1B155B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F1E5F736-E99B-431A-B8B9-F8B7EE89E996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2DA511E-1AE9-44D4-B7D7-6CC00DC81A8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444942F0-28FE-464B-8E1E-B8CB26FCBB1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694ADBA-8813-4B40-9BF7-62011C0E39A8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BDD6F68-C549-48B2-A31B-DE8BC703F6A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EB3B273-9183-4C03-B2B0-8CD75962BA5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D5993756-C886-4C6A-8313-7869A25F8D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FB12647E-D185-4D3B-80C2-79682EE63F2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D99951F-96CB-4266-B333-D570FAA39A6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B72BB1BE-4390-4C55-BC8E-31680813CC8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65929F1-87A7-42D6-90BB-203D5A62B72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C615F0BB-E258-47B4-90ED-47E6EAFED6B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978B45F-8777-4057-89B6-4742D525D9C1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9CDAED47-2729-41F1-9261-9CD78965830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1726F5A-0908-4779-B4DA-FC67021D1BA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9BCF99E-5B06-4F89-B149-0137002834E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96F328FD-E180-477A-9725-891095859B6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B309E75-3763-45F1-B8D1-563096FC471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DDDCFFB-B674-422C-BF0D-250791D4AC6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C64D68F5-58E0-4152-9D39-1FA4E94A52B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22B8E1D-EB94-4AC2-A948-7F8A8E8DCB4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6129E30-28ED-44E7-90CD-B5E9DA6793D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5222A99-7E23-4BD0-9770-F2F25BFDB5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C531AAC1-DD57-4559-BFD4-1FD2B14EFF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5CB10729-7BDB-4683-9A36-0A48C1C1BCD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8B7FD02-4EEE-48E7-9EC5-AF40527DD23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C728269-4264-461F-AECB-8E665F3915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2D4D594-5C8C-41DF-A891-DB9A551E836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03CC69B3-0E21-4862-9B83-B6E3BDC520C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D76C36A6-6301-4FEC-A76D-EAF51992C56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65052359-031E-473E-AD3A-AD19C3FE4A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89435A5-0115-4144-A4B0-EF92EDC6F8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6620D4EF-C0E8-4194-855E-78310225A4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D577E60-4345-472C-ADF6-1F3B64AEAAF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90BEE770-957E-47BD-A290-352AC65D576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FE8F190-A339-4226-826D-BC1CE75AD54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AF82FEB-25D3-4F0C-ABCC-3E70B299EF8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006A5B5-D0EF-475C-89A1-52B261CBE46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0AB595C-520B-4153-AA87-08AD39A64EA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341718D-F95F-484B-AE71-FBEAB90ABC4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6063B2B-B4B8-4318-BE51-A2031EC7587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CCA3B5E1-48D3-448C-97EE-0B2A8D8C34E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B0D58397-E1B4-492F-B0C3-F983D7DBC2B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D56C73A-5404-4A8C-8DA6-3461CEB3B08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D033C900-CA6B-460F-B118-65FCD0345D2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4548A96B-9CFD-498C-9CBE-4A912CB5938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49D081D-AFD8-4612-B6B8-F2EE1FC0566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F230C90-D13E-49CD-9496-271B19F6F0C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6B057925-A010-4D79-A2B2-9D4FEF24A39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69BE7A64-8CDA-43D3-9FB8-D20F428B6AF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7901B5D4-CD87-42E7-A498-25B9D17811A6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A69EE861-0C07-4BBC-9B41-C702A6EF6D9A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A1B77E0A-EB87-4DA8-8162-A4DB4F5C030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B318152-E6D7-4E11-B5DE-C227EEE20E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1EF3EF4F-811F-4FF3-A043-B4990A54808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530A6B8E-E76F-4541-BEAA-87D113AA2EE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6CB55BE-2BE3-47F3-96B9-FBD0478C38E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3DC6F29-1212-41A2-B1E1-2485C351FE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E098682B-0A60-4EBE-95F3-AAFB73AA0C1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A96514FD-6114-4E77-B237-F4D02D1A1DF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0E72977-FBF5-4AF9-9A89-620DBBF39BB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AB02F15-E7E3-4121-9620-F72651141AC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215AAF6-FC2F-401A-AF20-4B1C791F3B9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4D07887F-6472-4913-9A47-CA64B613C06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50E72C4-FFEE-4866-BE45-12A9C00B64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232C92BB-08CE-4393-9F34-448873E7DCC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D44C093-1E53-45C4-A841-20C4E9D79C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EE027427-87B0-4A3C-A77F-874E254BCCD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C2B206D-9924-4C9D-806E-0991799B4F4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490E24D4-F48B-4AF6-83F2-6E086449FB8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4B78063-AA15-4B22-9583-AF07293B845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7057200-5881-4702-96F6-51F007D9E04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20582A61-CEA9-4DF6-B778-6919BFCBE1B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5AE44218-9879-4618-8D27-B967ADA0150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B8AD0C6A-5376-492E-B89E-238919F066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B08ABB5-496A-455B-993D-9C058FF80C2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E021C204-F266-46CE-AD73-CA5F7F73E02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6E392AF-3509-4962-B2D8-A7CC2A5DC6F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8B028717-9C06-4FE0-9896-EE44833C083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3868A7CA-67F0-4521-B6D2-8D9DBAC4763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09A451AB-7735-4943-B324-E2F604F73295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EBF70C7B-425C-48E5-B64F-FB3125B5577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023B950-FE02-46CA-B455-941D7D2CA89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EC98B6F-E30A-4EF3-A9E6-0E2B1492046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5FA72B9-BFE0-4906-AD9B-F9767F99D255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87DAA52-95A4-4356-8B10-7B137CCF5161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9080D2C-596C-4B18-A3DC-58D917F2009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7D434C3-B11D-4521-897C-21F58B0A7BD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F4355E6-6376-4AF4-8254-900FF84048A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37350DB9-4333-480F-A66A-33827744320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FE1442E-D6BC-45C1-82A4-1673569083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CA6280B1-3850-4384-9F8A-2793138434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A4AAF2D-89DD-48D5-8705-18B6C641AE9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395D378-6F0F-4649-AF8F-00166AD7B6C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1E90BB16-ED6A-4290-9621-0622CB4CBA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7B06C363-7AE0-4830-B11D-F41ECBCF59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A579D7F1-CBFD-4003-99AB-009F346D81E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23D176CA-9F26-40B2-9A36-6300FA7865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2711862-3540-477A-B1DB-95D4B208BE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C6995240-849C-485F-899F-9A2370D42BD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94B85110-DB18-4CDD-B1A1-BD45BE1D00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5611B992-01B5-4BC7-BE55-1AC732B534D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5D262652-82F6-4A79-8ACD-6C3B4AE2935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31EFC22-126A-408B-8E31-706FF699A9A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133E7D74-D641-4719-AC24-6C545E0F423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025EE11-C5A4-4FB4-B743-2648D1085B74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5E36D38-98EB-4865-B883-D95989E6B8B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A68F913-AC15-4AC7-80C7-482FEBE58F9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4457487-B1BC-4242-A46F-3A6E4B9567E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A0402E6B-6DD7-46F4-9FA7-A7DC94466A4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C9DCE5D-1152-43A8-ADFF-BEEDD859766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F3CAF08-A09A-44F6-B1A9-93F9DF37C2A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5E87B6C7-A661-4BE7-92CA-211C8CF7A81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308F56B-6297-4363-8152-0193FEC2D0F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94908CB-0987-4078-A295-EE48995548D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FB0E495-03AD-48D6-8303-1AB497FBC2B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5F0A3FB6-B542-428E-85F3-B6C4B5A94A3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C2CEEB3C-FF43-4F2F-8D61-6AFDCB3B7C4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3F41A97F-A75D-4417-8AD6-AB989F7EE55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DA9AF55F-4353-4303-AC9D-C5136FDCBD1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B0A25BB-CCF1-4656-B547-E9CF630350F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920C2B11-52A7-4B42-B70E-48A2C0EE2A4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D3473C2-0E64-451E-B004-6E3E7E99065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F840D0B-BD02-42E3-A1F6-91A7C176345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E345855-764A-4C58-8CA5-644C685E899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D594916-C6DB-459D-A701-6CD20CAB0FE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991ABF2F-06C6-4E64-B88E-82B380B6A8A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596D2060-051F-48BF-B128-B5302146459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5F16C58-B799-417A-8941-3FCEB66574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B37BCF5-F979-45DB-9258-C3B1C9D8EA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27F10A0-DF9F-4A7C-826E-66F5CB54BBE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27084331-192F-4124-923B-0F77FBDEA40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B14CBEE1-F42A-4DE8-A149-99BA5E8BD1F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305DD70-0D12-48C4-B2C0-9F36E834B12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0CDF179-999B-45AC-9248-311F8F8235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E220097F-DAA1-4871-AE7D-D1B0AAD8138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294802F-D932-4143-A043-17FE4C8333FB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C8042FB-DE27-4E92-9655-4798A30D00F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9E3DA61A-4AB3-4396-9FD5-33B83FF71F3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F8DF543-4444-4273-80C1-525A717C18F0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747A0058-92C4-44D0-B0CA-1F55918D88E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5C533026-6367-4802-B186-518EE12D2CF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E2390DB4-679B-443A-80AF-83DA8182833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A18F0565-EDD7-4EB2-A226-943976CEE68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E28205AA-3F58-49CA-92A3-11CFEB52F2A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0B6952E-3CC1-4676-854D-FF137835743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C23B6AE1-14C6-43CC-8404-A2E8C4D99A7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FE6EBE8-499B-4DC3-8B7F-8DFD0DBE16A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F9E7D58-80D8-4370-868C-1B18C9C8B86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874F4BB2-8709-4DEC-89D3-43B8EDA51FD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3174EE0B-0BF2-4091-AB1B-069762D9176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5949EA4-3C16-4C7E-90AE-F5088F4D278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127EBEE6-F31F-49DD-A52E-D221062D129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DE8752A-F805-4197-B367-CD016913278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1B6192B-C63F-4F92-B989-A69DD9206C4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1ED3A82E-AF43-4289-899A-B96D4803DD9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E0D50EBE-2A71-4F8D-A93A-C1D416A547D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42976F4E-0611-4449-B04C-D3F81DB2345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9C79604-C06B-4F8F-A20C-058427E168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D604306E-F938-4704-B68C-3E716BB8A8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5D316ABD-75C1-4922-AFC6-F5546F6CCDF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92C21CD-80E1-4527-87D2-8A4C2C47E2A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D0B782C-96B1-4D00-AFFE-6B420358665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A8336F21-8F98-4448-9722-DF8C06FEB2B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94EE932D-6965-450E-9DB5-E4162213FA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D8E49A9-ECA6-483F-82BD-71F8AB492B3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841AFDE7-3603-48EB-82F9-B42A404E91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319E978-FA33-4FAE-853A-368E072B2CD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12B5DA1-D3E5-4E9F-A33A-F7D3A14A597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694DA50-0C01-44A4-95B7-4175197C252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E87C20DD-AEE1-42CF-BE8A-F08785D568F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6F9E222D-A900-4A83-83CD-B686C11F387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6EC3EAF-492E-4FC3-9B68-79E3CD7309F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B07F194-ECE5-4A93-8113-F369E9C09EBD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21841C75-7F43-4530-B7A0-CC553E51B7A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F1A86FEA-E029-45A1-8D35-F20B421AD26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38D640F4-7CF0-48D0-9F50-167785EB8B1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F394965-6B93-41CA-94D7-3891327E69E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4079602-469E-4EB1-9AF2-CB1AB91D2B5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2C58723-F808-42CD-87AB-30DE384B9B5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BD0531DB-060E-4055-B17F-5F515416A62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80578C6-BB27-4CF8-8F1E-70F19BB7E9C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ED8C5F6-E32C-4977-AF40-F1F57378955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6C06F819-B885-4201-82D4-0CC1655B0BCA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50846147-E837-4FA2-93DE-7C7EAEA1C07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57FD49B0-85F1-468E-AABC-BD080CEB69C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C05EA7CF-A81F-471B-8FBC-1B565922943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05F58C7-FC7D-461A-A98E-545915EFEC28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C2BCD691-A04C-4535-ABB5-89E2EC77EFD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C3AF2BE-5FB5-4A28-A82D-E29CA4B2AFA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6583C534-526B-4186-A7BC-567D8A9D14C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34F4FBE7-AE70-40D3-9ACE-831BF978900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7875228-11B0-4B50-9C38-3F42EC7C9A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9B6DE674-4C73-4CE0-8E52-671320726F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70C13012-1293-4829-9A60-EEAC15340D8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05089DA0-EAA8-4896-AE81-BAE02899389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CA5AE35-1D64-4475-87DD-84FF304BDC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28465B5E-4925-4F57-95D2-D644DB5FB96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69DE97A1-3FCE-4A37-92EA-3941984C459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F300887-0EE2-458A-B360-A5F490F427A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E7A1D2E9-11A5-4DB2-9F2F-D9FEB36B20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B5B1954-9D69-4CA0-BE03-20BAB63F970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B0FF765-DD46-4B69-B3D5-9A88EA7135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6146A493-F64E-4F66-848F-D847DD97BEC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7E697556-2C96-451A-8255-85C06079C68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A00275A-DF39-471A-8411-74EE18A2E21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149EA96-0AAF-4223-83AC-6F1C6D7C280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E6AD975-E150-4148-9A0F-BC34FFDBDE3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D867D32-5519-41A1-8697-5EBA2B9A3D0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8283DC7-A355-4180-9531-5A21484C0A6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2E03CF7-9860-426A-A53B-BFFA5F9B330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2B041D25-79C6-4644-AF97-8448C73007B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BD0D45BE-265B-4002-80B6-A0BBC9C280B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04A34196-D075-40A1-859A-D4696C11C49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0712589-4282-46E6-B429-FCB6E577154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D596A25A-5FFC-4A57-AB57-022442D01DD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C5A80A4-A28A-44E7-BAFD-162F62C2C7F7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C0C29592-8F09-47ED-8CD7-9ECE5AF36AB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7C3009C-1B83-41D7-969B-3D970F01CCC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8508459-53F5-4129-A288-305353CFD09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2E5B5C46-0346-4F42-8A06-C114F1AC98EA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461FBE1-FDCF-4831-97DC-A3BE52B48A7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E832F71-358B-4111-BCEE-32AD375E20E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A1D87899-7B3C-4803-983A-EA4AE2B3CBE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C2968D5-FC45-4222-ABD5-B95D871B314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0E18E569-C84D-4EE8-9EB5-BF4B04996DD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9583A5E-4EA7-4DDA-9678-27C7F338E4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D2419C7-49AA-4262-8196-B9FD8276CC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C020B9C-DB30-4672-B055-22408D3F685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25C4DED-A3AC-47F6-BBF0-08EE8008359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BB9170D-1D59-46A9-9EB5-A4559A7D29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2BA3BB8B-44B5-486D-96B1-688735122A9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20F5077-6377-4448-B798-465EC22FCBD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5EE0E5FC-E7D8-4D5C-B15B-13AA5EAB3C0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B2199E79-6E92-4806-A381-C19CEE4B8E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C616CA9-4781-490B-AFA4-39C10D371F8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0B97D8E8-9BC1-4153-8572-42D9436CAB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C7352A2-D0AE-49A7-B2E8-1E5B90F898F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E749D9B-CA16-4A1C-95FD-93190BA802C3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6966C61-0557-47A6-BAAF-3CE6052E3A3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D5AE63FE-1E3D-4E60-A561-CAE44E46347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49844D55-F5D7-4719-8C90-A172D33B79B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0BC651E-6E2D-408C-ACE2-753B92A6C3C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0E6CB22E-D7B5-4176-A945-A19AC5BB8C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06EE913-AEAA-4F14-9BDE-DBE4534681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B18EA34B-BF73-454B-87C1-7E66B441D12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FE013FDF-002A-4C07-978F-A435222AF9F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7380BDC6-AFA8-40E9-AE17-7352E347AD4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FDBCA19D-4B0D-4CDC-AAE1-6404F3D3939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92363FD-AEB6-48E4-A6F6-20A345FC26E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AD21BA99-682F-4C09-B436-F3E1BDF4E468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D72145B-DCD8-4C3E-B109-1FB46478D3AF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F7BEDC04-B7C3-4B1F-80F8-06A0BAAA80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2039220-EA8F-42A1-9A61-9349A193F95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7F498EA-9554-4866-BC9A-A557CC270BDC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66633329-22C6-42C0-8A30-790D7264281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67181E4-C7D5-499E-A472-CB3F3BED0E7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2D24A90B-5397-4034-BA10-8A28CC76571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81033AF4-9C61-4549-B37E-FF7F299CB4C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23F36B5-68FA-4C62-BBB6-FEB25BC7CA5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8F3DF8CC-4DE3-431D-B0F5-9F1DB5ED64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52718E9F-3C70-40D7-8406-88F4CFA3B2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03252DE9-C119-4E09-B854-16046D71B74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FC392B6-4747-41C4-8DE3-2A5AC6DD4DC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09297F4-C726-4A49-AEF2-96E02D0263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01D40198-9E3F-4C3B-8449-057D7C666F7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6AAEF451-C3C0-4933-A617-145FB59A414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E41A361-B37D-4E14-B44B-6064F8CEC5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BCD9B4B-B574-401D-AB7A-33DA8120844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3DD6120-D8AD-4AD3-9726-FC06AB9BB2B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ABF255EB-EB6F-4FF1-8FAE-FAF9774741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AB562D9D-5BB9-4827-831D-2A38E1E46EE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A1F73CE0-58E6-466D-B824-5EA30064AAC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64C5DBE-3435-4C92-8E79-5144D509F41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1087F52A-90FF-47AD-B2A5-963E7B63687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34562A2-237E-43DD-BE5B-E2AC1D12D1D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55A1EA7-A197-42E7-AB3D-BD384A8DF3C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E07BFEC-9350-49CB-A520-603BC692D90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05A0997C-A1A0-4A04-B85C-D523527405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39A03B0D-7A37-45B2-A8ED-A74D5AB616E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C44EB1A-4FA3-49A6-821A-2461EC571BB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D0EA821-B76F-4276-AA08-07D90822237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66387BA5-94C2-4A45-9603-DE21A9B9684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2D5C2B4E-A3CC-4575-8075-93FFC48B1E9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4A21080-3C4E-46F9-BCCD-56B0D66CA14F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77359B2-52BA-4535-B774-9A52CC7002A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24BD8E31-3BC3-4307-BD44-901A74A8F05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95E0818-952E-4067-A23C-3FABBEFD7D9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30B9593E-F995-43F8-BEE4-6DDE1A8E6F0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BCA4100-1997-4D14-BBEE-894B8D89130F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CB535039-66ED-48C2-8E3D-3114CDFBB90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96B6992B-49C1-4A88-B403-1A943CF8E24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B2194938-B9D3-4A77-B2F6-C48A533FA54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BC76626-1D31-400A-A2A4-4EBE2F0FD3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9B6214D-36AD-4F95-B0D1-90BECB1C22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3C1D090C-DD7C-485A-AC22-4F215EAC47C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5A12689-8902-4535-A7AB-D8B94872989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339D587-B70C-468F-B846-70CAF61D09F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1AF3BF4C-9454-4671-A32D-962B923758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57BA7F75-2582-4A96-BD4E-A5DDA02792C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25A9EC8-43AD-4795-93F3-B0E2060F55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43EBA28-83D6-4814-90E0-127E2D6C62A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C24DD886-1437-4E9B-BFFB-0C256A3EDDB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639E460-5918-46C0-AF1C-D600B3E6081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05781F7-7018-407B-8168-8BCF3015DF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E4AF1FC-7CFF-4C99-B542-FF5E143BC58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672B57A-41D9-4AC2-86C1-E9A2B4C0AD2A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BA2E0CCB-8379-4BC6-915B-A0412B8F1E2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26A9E52B-8C02-4211-8BCD-09CE3D3ACB3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AF4AEC6-2E5E-4A56-89E4-6D3A86ABDD5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C33F5E7-9481-48E1-A850-930F789C764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81CC5B0-2115-4230-B5FC-6AF27C0CAEE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79A0638-804C-4CE1-BFA3-5D2A9BAF831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7F05F7E5-0568-4763-BC21-D09452BE71D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B6990E9E-4D49-4551-B5CA-AC547D0D418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2A770DF9-20E0-461B-AA16-BF60BD13EA3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8A60262B-F762-4262-9E7D-F71C7334C23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CE8FCB6-2EE9-4BD6-9732-0D2CE4D430F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DDEE35CB-8279-4F40-8C77-723424236A7D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949B5FD-BC5D-42CE-BE3E-9CEA69C20E1C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8C4A3880-A5F5-4309-ACDB-9F01E8B5463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99B5118-0A84-4165-977B-C199AAA6BB0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5096F66-2916-4A53-BE16-F9E156E047E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588771DF-DF60-4546-A8CE-C2E73D770AF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B79F295-F221-43FD-B3DD-7C7DFFA4B7E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A08EBEF-EFAF-495F-98B3-414DC7A9237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C895342-D5B7-476D-9758-534A18372E7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DE1B258-FA6D-4F55-A3B3-6AC6F3771D5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7D8BE5E-F8D5-49B1-8ECD-1F57EE885A1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C5A33F9-A9FA-4A0B-9FDA-0F51B370EE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1063E03A-C122-4BCB-954D-FDDB8ED2749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616FA33-0CAB-4E92-A905-27FBBFC112A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E0763B14-9133-44A8-B7BF-64B3821221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2FFB556-C8EE-4C11-B62C-99A8EC28D1D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D9B5E3DC-9E6F-4F7B-B09A-1E27B0DF954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C22C6166-8255-4778-9567-438BB34A56C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88251A24-C7DB-406B-B7EF-DDE2DC9EDA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2FBB84A-BAF5-45B2-9659-2E30572CA7D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766C2B18-DE78-455D-B4E3-5EF506096A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98975922-C385-42C5-9624-4937163C631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16E83A9-0A10-4C29-90A2-EAC1DDC0C29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1C60313D-55DA-4680-BEEA-050FDABFD51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FA9B6AF-0FA4-41FC-B21C-C35B303C498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2C96F12C-D688-42DA-8B20-BE6557671B7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5880208-5011-4455-88BE-86D5BDD5DB2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2C476089-2F86-4C86-ACBE-16AC44A3285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54CCB56-4C51-4975-B7D7-B40A56FD3BA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A686676D-3169-4B92-AAB9-29D2A7C741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B80576C2-E47A-46CA-B5FA-F7AD0DE85B2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2426A5FC-D515-4843-A32C-6CD99721DED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7E9747F-EB9C-4D82-943E-4244D42D987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C65E2F27-6B6C-4ED9-A85D-8BA1AD38DF9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A7276E8B-3377-4FDB-B41F-231F0D6898A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A93879C-2C0B-45E3-A8D3-1CB26F1AEC23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38A8C61-255D-41FD-9B8C-3EF598D29A4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630189F6-417A-4ECF-B7B3-35EA0DB763D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C16E0A1-D0BC-47CD-BA7F-58FC42F2642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B1684135-056A-49FC-B203-7E87216DEDC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FD7B0D4-D03C-47F9-8440-CE16180AA04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090A97F-EFDC-4D80-B096-7FA55309417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CC1B07B-4BF2-4BA7-9CE6-E04F768E7AD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B029F9D-EF23-4267-A18A-0CD21DA2B2B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96E6DEF-F87E-4720-9102-2804570F31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167B17DC-4614-4758-801E-91407FAD115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084F212-28F4-4542-8D96-DDA9514AD72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9A7DBD7-BC3B-4DED-AC2C-DB7618970EC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07BFD91F-024F-452E-9372-994144D974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33E6CA7-FBD2-4CDB-B408-3B9AD67902B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35CD2FFD-F6B0-4787-B60C-76A86186E3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146F440-BA26-4553-8439-CED9612791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D2414AE4-9DDE-4AA7-B232-74498BC920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A1B09DBA-DF5F-4085-ABB6-173C4B3D0D2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CBCE0C08-7599-4C5C-A6D7-209DA55864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203E431-5160-4BC2-80EC-260BC0E0774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5C80CB5D-5E7F-4D21-8FCA-905ACFFEA32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3AD8D08-37B1-4538-A053-F849EE5436C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B5FBFEA9-BF85-4B02-925F-15567BD2372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A53367D-3A09-4078-B6CD-7F3D58ECE8B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EDDDCBBF-8834-4C89-833F-C6741FF007A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BE107EB-69BA-48ED-B4FE-4D3BBA998F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B758D2ED-B875-41DA-B322-E4E25D9185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557E45FA-505F-49AE-9202-9FF563B22F3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6E12F604-3D2E-4348-A662-9B401C9625C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16FF30A-19AE-4A9C-9321-99C6F072A4E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AA04076-59D3-4682-AD41-06F326A1B6B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BE8BBB2C-E4E2-46CB-B926-B9ADA5D26B7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005111F-AB03-4819-9948-BA500D27A30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09F63B8F-E02A-4A7C-9E76-C7569C0F2A4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A9367F5-05BC-4ABC-92D8-34EE74A4A88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2CA58954-F72E-4387-914B-A46C379E519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B29F82BB-B5EF-4A38-A017-EB380A6413AB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A8DA3E58-13C2-47DF-BFD6-80E729DF6819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DEB25AF-323C-460D-8172-A7CAA1F215D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3439FC9-992D-40F6-A164-0D7AC502058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2795DBFE-61C9-4090-8DDB-92294A03915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02D1F417-7D0B-4476-AA58-ED300E610C6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2BFE486-C56B-4573-B126-5ED43081ED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9667543-4FD5-460C-981B-07F8C2FEFF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DACE4CF-C47B-4333-856E-C5B9CFE290D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D882EC50-F0FF-496F-AE86-6B04F62DABD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0F34F59-1234-41CB-982A-9A39B9381E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414A5BDA-F905-4434-893C-7798B0E1286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F118437-993A-423C-BB1E-08099A32C87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CADAB7ED-9917-41BF-98FB-8577186723D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313831C-EE00-48AB-87B6-A71E0DDBB0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FBA6DA6-AE00-403D-BB03-9C4AFDB1B7C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10541B9-2C4F-4ECD-A6B0-3CC6682178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221A0B5-198C-4D81-B985-C3E5B8FB9CC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9B44E0C-2C0C-47DB-9155-E37EBBC403C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EDA7AAA-F5CA-435D-86EC-D04706A4928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8288EA92-7E35-49C9-ABD9-19D64DEB498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7BCEE55-A549-4FBC-B70C-405D998D062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6345807-BB30-456A-80F0-392D159C7EC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93D1D4D3-C30D-4D35-A1BA-91BE10643F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4BD6570-5D7F-45A1-BF7A-C2D1BB1DAC6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BBA2ECA-F7A4-4C36-A96A-158D697326C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908FE8F9-7A9C-45FB-9A70-496FEDF7F15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48E42A3-2082-4F46-8626-E38B966BAD0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73EEF25-AB3E-49C4-9C31-A6D1AF8110E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C318033-EA44-4CF8-A87C-059EF674431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14C9098-9006-44AB-A92C-067879114407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E4820679-D14D-4185-B72D-9434FB7814B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F60CF04-1DEB-46D8-8749-3A671A84BAE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D4B07F89-DEDF-4158-89A7-D5DE48FC185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8857DB4-E892-4024-B03A-E8CA9374FA3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3EA64209-1185-46D2-9CA0-F70649304F54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65058CE2-5558-46B2-9970-5FD15A44ED1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028F1D76-1398-4758-BEDB-C3A5F56FF2E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309A6B7-C282-4CAC-A0E6-F354E0DDF79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01843B6D-41F0-4C98-85CD-FCDAD1A6424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8F35AE8-A389-4036-9633-81B5F1BEB9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01C8F3B8-B88A-472D-8014-761FB81DFA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31C3B84-882F-4A86-BC3D-12FC19FF4F1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2173F1D8-205A-4AE7-BAE4-523B51BF841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593653B-A76A-415A-ADE8-0923A7D433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41A31C5-57A9-48FD-A8C3-CFF8900AC84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D2F3F3F-D2AF-49FF-BB34-64077D5282B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FB41368-1039-4AD2-85AD-AACF38FDFE3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66D966A-466C-464E-835F-3C05ED8725E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3666D71-3973-46B9-A5BF-FB13964CCAE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B411DCB3-88A4-4257-B3C1-0DDCB1C0DA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E5840860-B733-4ECA-9907-64DC6A38282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5D754B8-A0F2-4842-9BC0-EC3C5FC4F6FA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5E2954A-47BA-4FB1-B4CB-2018B53D5CB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DD084A72-2FFB-43FC-AF71-C95F6294DED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5C945A0F-5EB6-4512-B5C5-D5F16C6F34B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FD51510A-6F62-4B35-A5A5-F62292DABF4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F8B43431-707E-4FB6-A055-951C433220B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F4ECEBAE-90D4-477F-94B3-E5BB4177429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85C5525-320D-4EFF-BB0B-95ECB15B082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F4F1375-F606-4F3B-914E-296EDAA6F0D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24036F2-C99C-4630-ABB2-51A653C3BC1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150280F9-8BE3-4D97-B164-4425231CDFE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3E4621B-241F-4B2E-87A8-9F1C9E54124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7C0EF865-915A-4E7A-A07F-A76FBC6B35D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BE777B6A-021D-4F74-9F50-36FB839BCAC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4F0AC84-5EE6-437B-B52A-9E434481E6E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D3B2488-D858-468D-8A11-A4E1592DCFF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915408C-9A20-4F28-B9EF-E385376E7EE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8F3E3591-D5F9-424C-82E4-BD436FBAA0CC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CE495240-ACB9-443C-AA85-6CFCE080085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566AC919-22E1-4106-A02F-E9189F91847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DA7ED02B-4AD4-4D49-A746-512A2A4E1CE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32145D8-69E8-4A35-903F-AAF78A2C066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1E3AEC89-7506-4516-90B2-1E217213B57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01A2AF7-5A47-45AA-B115-43D91C7DB5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D19507F-2D91-44A5-8372-566547BB06B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33C4DE9-ED09-453A-BEDC-90E1A6884D6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D196EE2-4FE0-4C8E-9721-49486B71FC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1A6C2B6-789E-46B8-9431-905124D75D7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1EE29BF6-D1A9-4617-8049-A598324B5C8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0E31C785-FAFA-486E-A9C5-F8A6FA71232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65943C6C-2EA6-4A19-BC4A-E7ADBD97D1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8C3517F-68CE-4A9D-AC3D-FC460E0756A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408E0B88-EB5C-4339-92F7-06E2D8CC70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C1D0B05-00B8-4AAF-A701-B06BB7AA5DA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31C96B9C-D711-4395-AFE3-28435B36840E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323565C-6855-4C5D-B9F4-C804FB018F9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F22EC61C-665E-45BD-86DF-8C15B6CFFEB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AE5A4DD-E953-45E9-9F77-889BA3392752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50B82414-C315-4D80-820B-4E57460CB19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75758F2C-EBB7-4D9E-AE00-1124D8C6CF0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F13F8D0-FD43-49B4-B9AE-4F7438E3201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F9A7907A-AF26-4275-AEFD-466F46F36F6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71AAA89-45E3-4444-9060-50E74DABF17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6CD5C79-4FC3-4F7E-A315-84399914A2B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97C4052-827A-409D-994B-ADDBDCFF5C1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A9D329D-0927-4798-B505-F5D1516DF1D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AE2952D-9719-4EE8-BA51-8B7BBA06F7A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FB3D31C5-4FFC-44DD-8B38-18464475CD0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096E2D0-9F89-42E8-BED8-E172E36ACB5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A7CB0904-2BAD-4789-B067-3A799D24328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55351F5D-FA3D-4377-94E3-B07AE90C50F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DF832D15-BDEF-401B-8C89-02C17B2B02C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DC09A147-F099-4CC0-B397-51CEC8534CA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3CE8DEA2-D403-4851-8D91-76F5D263C6A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5CDBC3E-FCF9-44AD-BCDC-47429E16E8F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D529B2E1-521F-4F43-9BC4-8C0F4E64FA3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56EF59A-35EA-4881-8EC4-9B2593A5E1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6BA5825A-9797-41B5-B417-BC6C83186D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805804C6-E99A-4774-B0B7-BAC8269F70F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53FD7BE-91D9-432E-BF32-E8A6C628F5F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47217E1-6009-4B13-8A65-8B5CE313D9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AF31AF6-B748-460E-AA61-7F1E86202DC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9F4C55E0-8C6A-4F7B-9D27-1D66B5220E6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266F161-CD8D-4156-B599-AFC2E7C1C26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0C471A79-9983-4A40-B2A1-607EF52039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6206266-6F45-4FEF-B48D-F29B6E93502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73591E7-A6B0-494A-87B3-3EB7FAA7FFF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D5583798-0AA1-4973-8365-6AEC2AF5492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2C32B95-5D18-4D76-B513-B64E11DDC80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EE669C9E-D40E-4BAE-BD26-7582D45581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A799584C-574A-4B17-AF38-EC1DBEDA159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A21D55F-6036-41D8-9A57-B56924F1743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CA3E29DD-E6E6-4C12-9D7C-2C835FC1A9B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C1CAFD4A-2919-4A19-B6FC-337CFA50FD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1AD3F64-7C84-413F-BACE-710D6177C5D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882B76D0-5B81-4ED8-AEEE-C4706B7EDA6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163A79A-2889-4C9A-BB81-56211D8936D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DBC06988-C507-495E-BF49-0B4FE7AF7FC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B9D3A3BA-FB6A-4683-8EF4-1BA55543913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92FD5D9-0BB4-4E08-B83F-2B501994CCE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32B9721-E177-4224-A371-2EFF0D46B260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F0B7C8A8-CA39-4A26-B349-0093A5B0319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030822A5-584F-4FE9-9A3A-51EF3A82833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57B969F7-8B09-467D-88A1-B64F446D747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0BE328B-9538-4370-AB00-B9211F0257A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1747E81-6183-466A-AEE8-B248628CEB3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15F8F4F-01FD-451B-AAC2-6A5100B0DBD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A13CAC13-A00C-4C0D-BD02-2FBCC49CFAD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7286B27-BCE2-4C1D-8B9B-B4A22185021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B5D5AD5A-7914-4AB2-A955-50218CB3F19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D8C89B4-C012-4CEE-8A0A-7EF399F241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8D77EA3-D888-4E04-A866-3A86AE24855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956CFDCB-0F6B-4D77-BC07-66B08D43530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6215C385-B7AF-400E-964C-871EA754317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65858901-75BE-4000-9A37-C13346A223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210D43F-18A2-4A85-A5FE-1A540481CC5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298B0D59-E64C-426F-B606-9E9DEB83111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CE3052B-6C00-41CC-941F-ED209507E10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BBD230E6-541E-4D7C-9DFB-BBDCDE72A9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18D92E5-79C9-42E2-9C76-8FAC1ED27CE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3A2E56FB-CC26-4ED4-90F1-383756EBB58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E55B1E0C-7BB3-457E-9F3C-A84502A89AC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3E41689-28A0-4CE7-8C5D-FFF777020DFF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591CFA6-26D2-4688-AE6D-14061273DA8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77315EE-29DC-4121-BF59-0C4C989C404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7439554-3B37-4CA2-AFCC-EC3E5173F5D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9A3AAC7F-361E-4B4B-84FA-F03DB011869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0E474E6-AF04-4C40-86B8-566A13ED15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76D50CF-E23A-4118-A1BB-351C03D4D1B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81CCF1BA-52BD-4A43-8002-C76F24D6B02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C97D2E49-B40E-4F92-8212-9BA8539DCF6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9ADBB41-D531-4762-BDBC-A77244928F8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E9AEFE6E-0FF8-4C9D-A1C9-2CB19A7415A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6959A82-74F2-492E-8507-2A95B23F471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DB671B3-AAB2-43B7-AB08-22EEF844AFEC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07794094-9CE6-42FB-BAAF-ABB4BE79EC6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F95C553-8CED-4C22-AE29-0916AE9FC19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DFFB6A72-A349-49E8-804B-86CC504C01E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108D7000-E583-4242-BB9D-B7EC2B6BBE2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1511A50-6AAF-4CF5-A533-5D88D2C33A1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385DF59-B552-4A08-B63F-19A680E793A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282D9914-D47B-43BF-8AC2-6D00BADAD76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4CB9325-CA22-4845-AE8A-4CC9539B416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9F8AB7C-D742-4A84-9A94-26EACF35858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A1D21AEB-45AF-4655-B5B2-E27A86880E8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B48501A-5901-4D96-9A36-6C9BA25483A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660A7FC9-5BC4-4554-8FE4-997850530DA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1D577D7-F5BC-49E4-9FED-62FCF79A434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353B6748-AABF-4827-813F-0A8824199B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1D236D4-CE03-4C75-8E8E-5E2B593D30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CA401EB-1246-4E2D-A318-922DB9602C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C3F74351-F1EA-42A3-A667-E906F6E3DB1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B48B0A15-2598-4E13-81D5-9AADB4E2311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35D158EC-0534-47B3-A908-724B0F7DCAB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7A38488-3BC0-4CE2-A309-90698BAA5E2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D98F1D9A-6AF7-4284-A4D5-9D7C800DDA1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9BDB531-6A4E-433B-A7DD-E0138F26AD5F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B71663A-9791-4EE2-B09D-0100C6BA0EE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53C93407-437A-4E4B-95B2-985097FEA6B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67A952B-67FA-4105-A589-355B3354564A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6959EA9-695D-460E-99E6-B251B134B19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3A9F9C4-BC24-4905-8C55-97581ADD3DB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D89A148C-7AF0-41E6-84A7-79DBCD1A159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BFAAD3E-3331-4027-80FE-9CC7B90FAB0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746144C-6A66-4284-B869-D7A0A6C6625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72C2DFF-9648-4DB4-AC36-4F856E58204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2F292B7-254C-44FF-8BE4-6DC3896427F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77E1C72-5168-4F12-A1D7-BE4488E3CC9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D0FACE5-271A-49D5-9FC9-4C81C52775EF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6BCFA76-DCB6-4395-B7C7-1B21BCC95B4A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EFC52D21-9B04-460A-A3DD-618FEC99A00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848A2D2A-8CEF-49AE-A857-ED93DA52D28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C29F01A-859B-4544-9B90-844B9243D2C3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F3301C9C-F544-451E-933A-246110D3C3BA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B233A48E-1F79-4B81-ACA8-C43996E69D5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5D2AFA81-2CFC-4AB8-8C1E-C08B7237311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1ABC1675-01AA-4320-AF25-028B676CC0C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B7E951B-29AD-4D21-84BF-CED9F79776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8E59CFB-704E-4764-836B-799A4DBC9F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7CA58658-F7AB-4369-BDF1-17DAFBEBCD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DAF384C6-FD17-4F20-9F56-7F593E67929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7DCDC0D4-80AE-480E-8A15-F2FC344F245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5C06FB8-CCDE-437E-85E8-C8833702BD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AA4F2BF-2BFF-494A-8D70-8EBFAB99202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EF96835E-93E4-4BDD-B6E6-BBF87C92704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AE69AE20-6217-4AAA-A382-10C1577ECB8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E971326-CEF9-4858-913F-16BBAE62B5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BAEA97D9-C615-490A-ACB8-692D68D0EAC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5B4A68C0-AAC3-4039-8467-6CA140CE44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471CF3B3-3276-4824-8CBB-34E4212FF8D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DB9D402-1FC7-44BE-BCC2-30683A4C3B3F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EBF941E-EDB9-4ADC-AE3C-F6AEBA98304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530BB3B-C4DF-4866-806E-3EB7F6F2F0C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5E764CBC-9C9D-4A1E-B4A9-E98C6C3E7CEC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D18B784E-DF6E-4781-A007-D86990362B7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10558461-7B0C-4DD0-BB71-81ECC046CD2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BF774413-4821-4FC1-BB00-0EFCD8CD49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1EEF8962-5F40-460A-B75F-F4CE193B022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73EF884C-FFAF-433F-B9A2-29CEFBEEE86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28B70B3-E62A-492F-A1A3-4D33FBF8A2F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603FCA0-0D83-491A-9245-F1F28CC819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159FC77E-A468-49FF-9562-661670BEB58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A03FC55-6DEA-4526-89F2-55C54896A55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4D21F65-F2AF-4D79-A733-F5B00453C14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A78AA33-E240-4C25-8F55-A912464F47B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64BA7430-F229-40EC-9D23-F938534A0AF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113B8679-0366-486E-B9DD-2E9C86DA7E9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4026C48D-0EA6-45D1-8C0C-0A6FB000CB2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205F2B2-6120-49ED-BDF4-F6CF8B5CD95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0B6B591-3CCB-4E28-8705-8C4E98F91C8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D5230FB3-D97E-47FF-B0E7-E5F8C4A9F8D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C47029FA-0B70-4D18-AB10-9B976E9CA36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AE9BC65-AC73-4B3C-8D06-E3EEBE6A77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256FA0A1-EB4B-414B-B727-22C5F555BD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50D1C5A-BD30-4631-A1F9-1E1EEE816C9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D3C6C8D-A16F-4CD0-92E0-A10EDD96E5B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D59CCB34-972C-4FD3-8D7B-580D582E24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BAB448DB-CB95-425B-94CA-1F4E94CA9E8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BA01392-A593-4E15-91C0-4137B6CBC09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87D013D-E467-4BAD-9926-41C2DB1D09C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94A0132-FB70-4669-8EC4-A57B525A93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B8A9D60-0BDA-44BB-8E88-87E6438B5CC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19CEBC03-1458-4369-996D-1F058D0C8A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9A7C2A16-FD97-404A-8B92-C561AC7570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8E15BAC-2CE3-4381-AC0C-474B8342E053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6D3CE77-E7FD-4E30-97A6-F845F629D3E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8C55611-EA81-4E4A-83C5-D0C52CE4738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438E1D6-E5FE-4505-BA29-D74A74850E55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B5F4C2CA-40E8-4778-9AFF-B827E5AFA08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ED642AA-4830-4C2C-906C-5DC4C431AF9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BB1E99C0-567B-4CF5-AC3A-5B9C3C6F7D6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A67EE3E-BB73-4A02-8868-0834F91255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9328952-B65D-4EF7-A06B-2B2415092FA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E9B076CD-05A7-4E13-846F-40201F290CD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05A9C36-AF08-4238-BA84-8723A632D3A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298BD70-7AED-40F0-B4D0-C5927E66C47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BD5C055-AE7B-411E-87FC-8569385A93DC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A8F5C1E-32BB-4723-BCA7-4BD662F9289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D14E59A-6957-47D8-8BDD-35A1D3CD97F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9B2072B-35AE-4B9D-A131-AF70CDF6623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0372BB0-B81C-49A2-A9F1-C15FB22E6FC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80DE915A-E30C-4EC2-B3E9-488A3FBA79D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E74E69C-355E-45FF-AF9D-5952877F0E2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E35C051-3D21-41C7-9662-FBAC7C8C186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C81C4A4-2637-40E0-BF36-2295FD3D214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ECC70D2-8D0E-4107-B9D0-A19EB00D9E7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C6A9CDE8-0F8C-492C-9BA0-B145F3632A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E7E409C-7641-4E33-9CD0-C42BEB0B91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F3B165D-15D1-4889-9444-CC51E1E1D46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15D57D06-814B-40B9-950F-6940C4E9C27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B7A4429-B0F0-499E-833A-366FE846B7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A7888CAA-D870-4BBD-87EE-36EB162A511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7A3369A-D4C2-42D6-BEA8-D2F681E0845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9D78961-C0CA-45EA-A711-23F02760C7F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C2730E4-5CAA-4BE4-8EF7-2D34C5800B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B052C1C6-FB4B-4447-8ED8-03ED7AC02B9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93B7F387-14E0-4BC2-8303-E498A6493A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B18AFA28-846F-457B-99CF-98DA6EFF65B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F90AB11E-01A1-42CB-ACED-FABF4006EEC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4DD4A6AC-F25A-4746-9551-D8BFDEE6C3D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D7725A5-9CC9-431E-A19F-7C170ECE2BA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E82A9FB0-3585-48F1-8680-95E8B86F2220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AE31372-5DC9-47E7-AA49-D17DA21CDA9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029FE721-B951-48C4-996E-C366ECDADFB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86169110-032A-4EC5-94DA-8FA9738D949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88BC93C-3D27-486A-9A74-2521CB38F45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349D284-DFEE-48F3-822B-EEBF38889DD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38C06DB7-5F1F-4D60-97E5-B9622766F1E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4B55DE5-1939-43B1-B570-FA4EBBFA45E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A411F148-6C03-4908-99C1-0E377617E00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339D206-36F9-4E60-97B8-C04B48CD56B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7F79BBFF-6AD9-4D80-81B2-AEC26910DD8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1FBA4F45-DBC1-4EE5-9F06-545E785EE0E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A5CE9BB-5B25-4F91-9A15-0EF9F48E3F9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7A567654-B30C-4E30-B503-FE4DEFE98A63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08420DD-DC71-49B0-A4A8-2D28AE8ADE2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D3301D8-B4D3-49E2-ACFA-BBE7D8780D5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4863220E-13DB-419C-94FD-34072857049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D21934B-0031-4571-9514-C210975F404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CBA316F-1FC8-4B12-A506-5D7EB14828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BB2D4FF-2458-4DDB-B7F9-157615BB344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277ECE9-3987-4908-BC08-94B03D987A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62EAF6B0-464D-4A34-9EA0-393C6E5A959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A222E6B-DBBD-4532-8D0F-4468422E426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CE27417-73F1-4C57-9C3F-DC23019F22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C24C5149-2778-4A24-86DA-EB22118DB92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FE35585-B6D0-444C-9433-19548932EA9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06C06A7-3847-4CC8-A2B9-9EA94033810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DC1CE03-5109-4E82-BDE3-0EC9E23255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C7D753DE-CE19-4179-B65E-4547879CF14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DE32CB4A-21BE-4281-BFB9-AC5B2E89DD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A1115C7A-B23E-4217-9916-20BDE3D73E1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1FA78E33-6290-4F10-9FA8-BB19DEAE1C3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04E1B4A-DD74-4038-91B4-636E18A91A4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EC6D8189-B982-484C-A901-3CA346DE0B2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9FB8A5B-64C7-4CAC-8692-726565D6D27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A0566A0-A62C-4FA1-BF5A-A68A154ECDF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21360FF-3A38-468F-9F36-92AE7DEC6C0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CE37330-5C1D-4BA1-B232-0130E309DA7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4CB523A4-8BA8-4053-8250-3E65508CEA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F38C5AC-308B-4774-9CAC-B70F8253656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E8CA6DA4-045A-4C49-BDA4-602667BB46E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CBEE74D3-6494-4ABE-893D-DD97A961EA6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37C9205-25A3-40F6-97A6-CA91E0E0C4A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AD8CB0F9-C457-4853-86ED-908708E3A813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9B5650E-E4D3-4A23-87A9-5C266ACF3964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AEAC784-56A5-4769-8C05-3829E9E6BE3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5808B0E5-946D-4354-9A8B-CDE8759CBF3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9720FF7-6403-4E38-8037-7077A2A29AD4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46FDDFE-8CBC-4608-B52E-C8EF1EEE6F95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EAE8B856-A135-48D9-9925-26E379743F9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F6E6EE9-EF5F-4BBC-930C-D6A7135D7ED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0DE87360-0A96-42E1-BCFE-4A8F0A1A21C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FD0455B-C9E2-4996-A083-371049B3054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D32E3D03-EB3C-4DD1-9A35-A7C18E2D22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F34C173-3F33-441A-8CB0-116DA4D987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9FB8FE56-704B-441A-91F8-9BEB34A7B19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10EFE32-04FA-4905-8853-A3C080E3C34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DF2E711-1603-441D-8A21-667595A5FB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DF02886-7268-4286-BE79-348B43F709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1FBB4FE-27E5-48D4-A7E8-DD94D33AEED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DCB18A4-6475-4933-B17C-908DDB5F6DB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FA90BF79-3F67-4D9B-A111-BE6733F84E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B4887B9-1C56-4920-AD82-A27EBA8D15E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7E6E480-D25A-43D7-87EF-AE8AAD13E2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80DA87F0-ED51-4CEC-9512-B121501A4AC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8170FD5-377C-49C6-80D0-DA2F5C336665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F6EE276-8102-4F47-BBA6-0C48C7675CF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13E5E35-6056-4FBF-9E72-7F5EB9B8768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7BA107F9-5C5F-4709-93FD-9CECDFF4E81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96BCB61-96C4-4A69-B910-8235B7F2A57E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F9602C6B-8146-40D3-B6DB-79EDEA528BF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2C455F40-EB46-4B18-9131-D1B92E28C5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7FB6414E-A828-4588-B265-85B3404E0B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E8B1237-4A54-44D3-8E98-F017C7F54DB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AA60678F-0522-437A-9FAF-AD33DA0F1BF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FFEEE44A-6265-4218-A9B7-DB32638EEB2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D572F1F7-04B7-49F4-9AE8-688F1373A4E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290F7441-8530-4D4B-80CC-C031EE27C20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9052C62-8850-49BD-8011-EB3484C438D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BD2C186-EB5D-4D5E-AACB-7C6154C4A4F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05264C31-3742-4B11-A56C-3A03121A177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E03A34D-B5E9-419B-A63D-0582426566A0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1E0B86E-5BA2-41FF-9900-37B667673119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98CB5EB-C37F-44E7-9D3E-7805617E7A0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2A4894B8-2E7C-4D3D-BA94-F47E9B781CB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937C0A83-68F7-44ED-ABFE-5CE186B4FFB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8AC9E028-EA0D-471C-8814-506B09B178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27E8B288-BE10-4F8B-AE61-44DDDDC91F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4410D24D-E9E4-4939-820F-8FF99E0F9C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74E9ECBB-C0C9-4B92-9876-05887BBC79D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13A77A39-B74E-4540-9B48-C1A0C9AC041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CB86823-0A4A-486E-91E3-56793F6B76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EAC43C11-072D-45CE-952D-C9E232F7CA2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26024AA3-C2ED-4AFD-A4EE-B0DCA10AB65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1AA55B57-3B41-475F-8CE2-CBAEB6DC2EB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D665A5D-7A58-474C-80E1-A12A05007C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9C19E321-97C1-498E-8227-052749FC6A9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16BF7A3-26C5-434B-8C11-560A04BD7C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8B5F4C75-1F06-43E9-A211-1FCF865C419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86F8E88-CE5E-46FC-B46C-A88467BE89E6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2A1E6F0-302B-4E32-B8F9-9860DB1D447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23B20508-4E5D-4EF3-BCEB-97D538570F4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D704A3E-B0E7-4C33-859A-3C0F296C4DD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6B60538C-8384-48B4-A330-7CB85A7B617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3D746E7-B8BD-4083-B2C6-6CE60EAE412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BE12F45-81A6-45A8-BC05-9FD2A553F83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E7F71A82-212E-4230-BAE7-75FDA472F16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1FEAFF2-B235-49AF-B5C5-2EF808D8477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C55587F-F9F2-4143-8302-425F63FF553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6EC11BB1-AD7C-4256-A25D-28EB2D887B0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5868B6B-498C-4A17-97BB-B1EB3D10305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AA0DE80-820E-43B8-BC51-064D7DADD1FA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DD461DC-48DA-4346-80B7-E9CFE2E3227E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5A9769A9-676D-4AF8-A03A-DCB2C3D5A80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75B08FD-23FA-4AA7-8AB4-4E1DC959E25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C186AEC7-F1D5-428F-B544-0384FA4C59F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940CBDC-0729-4582-8A33-8464D5928DA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96C2DF8-F162-4E77-8066-AD4ECC06A74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AC2451C-8560-40D4-9109-AA02A5E6A72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5C13BABB-140E-4F5A-A19B-96C1374640A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3B7F2503-5F64-48B0-978C-BAB0CABCC12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0348D8C2-B316-4945-8919-377F423EB2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47B330B-0575-48FE-9D16-30743ECEFC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3609605-1E2C-4F05-89A9-BB72E58DBFB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4E7F77B-8303-42B6-8D70-034A87B285B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5320FF0-B93F-4AF8-A8C7-9B826590E4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87A35E4-C768-4207-9A6B-38957B70698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EB962F3-156A-4901-97BF-842FA39B265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A2A2C3B-70DD-4C5F-8352-A7F51763C92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475A13B-84B2-4DF2-BE6B-DB606478A2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89446ED-F980-461C-ADB9-261FCEF16AE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35816B8-B937-4E43-9FBB-1E858EF51A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8B6F452-A295-49EA-9A77-48182B72AF1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C2314B9-4AFC-4BF1-B13E-40CD09C058C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870255F-CE1A-4320-A55E-C185B5BAEA8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EDFAB11E-4CB9-48D5-8559-E1B843D4B8A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F65B216-0E7C-43B4-B2C8-5D0F793A95C7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87F5826-E2C2-46FB-AD12-C67FFDAD718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23B66A10-EB1C-4B15-8783-CB3B3B3B8A4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3B180A9-F2B8-4348-9235-EB2402F026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B05FECC-2DCE-4F4C-9827-F642017BBE1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43589128-72EF-45AA-A113-97DA5C5BB93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D151A3FE-0504-4162-AC0E-A58BC6E1D29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2B0B3F8-A56D-4834-A8EB-F11E0FB450A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754CD52-07E3-4077-9AD6-51AF92A9A9A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BEAA917-F5EF-482C-B99E-9E5AA65E1CD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0EBC4DE0-93BD-4083-B258-75417FA6240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9D13CC5-8D8A-4EB8-A168-3C888BB7E1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0245E1F9-11DC-4A1C-A6DE-4D2C1B32BEF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060BF5A-981B-4EE7-BF1D-2B8DFB214E4C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72A7922-75B8-4452-92B3-C9E5E90F2188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1F841D9-6AFB-47F7-A928-D64F61CCEE2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A332F89-F45F-476E-AC11-796AEDC38BF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F9DA812-EB96-4DBF-BD1D-07BFDA95C32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56FA9A6-924C-4C81-B996-204FB2452D6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2305996-5574-4566-B50C-8DCABAF89C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767F863B-6993-4AA3-A0C9-9D97C57E8F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A098D8D-36C1-42AD-BCEA-4E48F877C27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217A70E7-E76E-40FE-B64E-BA843881005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7F282A8-A38D-4010-BB33-B7FBC005C2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0686417-61EA-4B2C-BEBC-EC70069646E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AA6D1279-0978-4823-897A-C5A7F9F6CD5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A9B0836-23F8-4902-93E9-1773747D1F3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4D80BEC2-F4F3-4D66-A315-7D73BC3CFA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E4E9BD4D-7E7F-424C-82A8-FE946BD4642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8774484-B273-4315-BBE6-74F38A602F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BCB1FD3-0678-4392-B388-42B0240322A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D2A95ED-DAB3-4E3C-8327-C08911852BC3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2E01E775-A9EE-44AC-89B7-A2EC8B9B2CA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3C2EEA93-93EA-4146-A65C-6F5FD677B52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E7447F0-A3C7-4154-8565-6EAAEE46AD4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94C9EC5-DFFD-4A91-BC4D-86DF0FA585D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A3EB1D2-ACBB-4A99-A51F-009D975A73D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B0A4120-8EC6-484F-AA0A-F91B43D4C5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37BFB21E-4606-474E-91E3-D213F7DBDF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EB62BE5C-05B2-49C9-B305-68EA2716805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EA19F49D-027F-4E58-89F7-7AAB932B88E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625432D-7B4B-42F3-B525-8DA9372F259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90DCB9A1-6A26-43FF-A6FE-0D90748043D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8108B869-CA4B-4E7D-AB34-C993D97E418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A9FF8FC7-1AFD-489F-9F16-D1DDD4FFE67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AD67BD8-99E8-466A-89F2-340A2245E04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41BE18D-FD39-4983-B698-CAE15B90569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DD0DEB0B-D327-442D-8D56-92567F502C5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24C3B16-249F-4FB2-8FD6-051FEFBB960D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99E11D8-702A-4397-97F3-CFF9997B811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A4237057-6B31-4CCA-B9DE-37C1B698031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3A7FC136-B0E0-42C5-9916-20DEB5B91BB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FBF4421-BFCC-40F7-90D7-C5CE14450E6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B40C610-473C-4ADE-A079-07F2F85029E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C2D72ED-166E-4A05-874A-E0BCDD20855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0FC4823-4219-45AF-835A-84CA4A8D7B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A7123B29-34EB-41A9-8093-53A0FA4D362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7E0BC95-6AA0-4200-9DB5-BDA6158F08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C9E3CEE-EC17-43D9-AEF2-C315BB6B006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E00B3E7-D210-474F-BC71-22766CC1D18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AD86BEF-6772-4E9B-89B3-0F218188ED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2095957-EC52-4A56-A2D0-D57FED7B1A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12499C0-9641-40E4-BDAE-F36310DCC0E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C7E88E1-DE20-4B29-A3DE-82B18BFBC0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EE304CFE-CC72-41B1-9076-597F58DFAE1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7E29B642-89A0-4D7D-9B91-F12C0A5C20D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4C869C9-F03E-4F45-BA80-DBAE3421C86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1C9796E-8B98-49AB-9D72-9124EB42EBD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B2DCB33-43F1-4DF4-AB40-6E468EBE97B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698AA8B-FEC0-4B31-B1BA-86AB8572B23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CA13BAEE-EBDD-4A2A-AB0C-E606660F6DE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6B3C387-294A-4144-B706-D96B1F40B8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497568D-B386-477D-9BD7-352573C0895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356F90F-8935-4728-AFEC-0172AFB47D6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C585B3F-92F1-4B7E-8D9E-68AD4711C9A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210312A8-5E8F-4A17-8E7F-D45FD45D798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D498008-BB71-4EC6-97F3-B3632E66400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034BD63-BD3A-4681-95A8-D72D03D0A86C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0FC8405D-F575-4F54-9946-E3E546E261AE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247F96F-CCBF-4276-98E1-8460800B08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E65D30A-0F08-4F32-8CE0-8EECBD70E39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C29610F-0B70-4F70-B61D-C3FBBBDBB952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E50319C-43DC-44A0-9592-6C2F4C242615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7369516-C53D-452F-B6B1-D050FBC564A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58A1B424-AFD9-4EAF-B538-77A80E429B6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9629CD1F-5630-40BC-99EC-04FC4367EF2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745C505E-F7B1-4F83-AF5D-DE2F8E16407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E57E8A06-B3B2-4316-94DA-D0DEAE9D96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D00E6E9-D4FA-4E42-BD5B-4625C50D783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09273B0C-3517-4218-8A3C-0703026D547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5F734C9-CB59-4675-B0E8-B085231F5BE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A6293B2-72F0-46CA-87B9-F1F30F01244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F5A61E67-30D2-4366-ABE7-8593B42F60A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59A9D0DD-A0E1-4F4A-B707-438D5FF8693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3BC2FBB4-3582-4F9F-A5B3-087BCC017AF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1C724A96-CDF6-4B0A-8E82-447DBA090ED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CAE19E4-CE4B-44FB-8634-DD7B3141620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228320B-4F6E-4408-B68F-BD9D2A2801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DC532638-1CE4-409E-97A3-87A4F33D18D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8326424-1D7B-4855-9EFA-E85C69C04D4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1D50AB0-738B-4CEA-83DA-CFCED6B2926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55D5926-2B9F-4247-B16E-FD067496F0E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2D2F62D-464A-4CE7-90F2-9B9DC16C113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9801B1B-42A6-4BD4-BA1B-C44B2BFCBA8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B4C0BDF0-6D90-4F81-92EA-682568B201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95A1717-8F8A-45F0-B835-23176D47F99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D9E1542-9F59-41B3-8A53-831398C12E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EBFF4386-211C-4613-92E6-B0D378555D6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AEEA7C9B-0B55-4E35-A406-66130902FC1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567DC722-608E-4A03-B3F7-D16EAF38434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9EA62C1-33CB-42B8-8571-B1C0212405D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55DE7FE-F33E-4EE3-8719-EC92CA6C1130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7794CC03-6D60-4626-AE77-CD0F85C476E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7E8729A8-5193-41C0-9195-DA9168AD80C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3BD6F738-90FD-456C-8C82-60AEE6E35BB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CC85F62-E5C2-4026-A6CD-68847DA6C06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F6E5F9A4-EDF1-48DA-8CF2-300BDD5E2A78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C9232E86-24CB-4C1D-9CEE-0D53F726542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E16294D8-EE2C-45A0-AE99-1DEBA06B4D2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0ED2B99-B202-4992-A33A-9814430BAEF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4725AED-D8FA-4F6E-8FA0-BEDAA2643CE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6881D28-217B-465B-A365-BBA4143756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A43202C-CF55-43C7-AEAD-C3B79BE51CF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E33EC84E-6202-4D94-9979-99A240CB722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871BFCD-1A22-447B-94A8-B03848553E9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8BE8121-5932-4687-A670-4E145732E7E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AC981A7-C7D8-427F-B6AF-84CB5BD9CE9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0C042936-7684-4C10-9D18-BBB33AD4158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B8A18F6-A590-4920-B48C-84F480B1DFF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17AE258-2165-4455-A519-4CE503876E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66313B4E-BB05-4F5D-966C-9BDEDB748E7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7F4FC3F-7E6A-40BA-A541-E521F68CEB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3580FC13-7A4E-41FD-8890-4785D844789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2062B9B-B3F2-4028-B929-C5B8C8DF245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820C4A0-9EF7-40B8-92D1-A1440C7DA4B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BA2E2F6-D203-4EC8-ADDA-D66B9019554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1817A884-685B-479A-A727-C8B63867932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DEB7587-2E39-48D9-B5D4-03BA3958F18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EEA5BFA-0993-46FE-A08E-32091A110E4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894C0D35-FEC4-4DA9-B4AB-42D1C2A5DEA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811B5EB-1607-4990-A370-E67FD49444E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2BF2BB8-C93F-418D-849F-9A9CB205975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58B2D4E-A7BD-4597-B556-581C975B4C6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F85762D-C052-4FD1-82CB-FAAF9D0DB9F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DA88C4F0-EF17-4AF6-8B89-84EE0CBF7F9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8EAA9098-64ED-427D-BBBE-C159556FD75E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D3AFFF9-8455-40F6-9A51-9052CC6565A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E4E8ED0-52C5-4BE5-A0F8-5F8B459C17C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D3262C8-9701-4646-96AB-8BFDB49859A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397887D-92DC-47FF-BE7D-05D46DDEAC85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1E3B7A3-F196-4435-963C-5C5013C9F83A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AC7710D-0817-4359-9F5A-F6664C9FB25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213367D-3548-4DF5-9D7E-15F4A924CA3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6ED7A92-4167-4C11-88E0-5F40886FB62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10F3CF30-C821-44E2-B345-3333EA0067F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C95B31B-F4BC-4D02-9DB0-1EEA1FD32B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4ED7537C-8C16-4C60-ABC1-FE0ECA428D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013574C-0DE2-4C38-AF1F-1050B70E616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1388434-F2CA-46CF-B3FE-1BA9A905218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0028C9C-3AE2-4C45-95D2-604B0490066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5D6A606-5424-4BC8-9D2F-C654EC27504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8398E851-519C-4056-A5CE-6D368EF3D53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FCC79FBA-5103-40A2-AD01-86BFCBEC305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BB7D5A71-3181-4289-BE8E-90EB0E33BA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C15E89C-8A5D-44B7-B452-9CA71056FC8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ECC1222-244B-4FA7-BBED-616C8F92BA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86550248-20A5-4D1C-BF2F-A36035490E7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E5691013-891F-497E-947B-B4339F0F0578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86489AA-3A1E-472B-AA96-8F970F1BB73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880BA3F-AFD3-40B8-B4E5-8430DD20B6B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CB4F9F40-043B-4067-96A9-ED87E6188FD6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45132F21-0044-42D2-B840-A06BA8921FA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F321559-FDBD-4D21-9563-3F2A41ECB75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3EDBBF5B-3F24-4A8D-8786-8F554E636A4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B2B413A2-72D7-43CA-91CA-E5A035DF724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559B66F-B14C-49DD-A6DF-5EE890605DA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00FF279-54DA-4E2E-8CE0-57F973724C6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B7E7CA1-C362-4EA2-A226-9E8DEF4E8CF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809BA738-3784-41A3-8C72-94DD9401193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F19B07C-6665-4D3D-A3B0-393CA5C441B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CD7D0BB-9105-4DFB-9B53-D341F7EFCB4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25099B32-9A37-4F42-9755-EBF156F5F0D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0C92003-9806-463F-9FFF-0B3CFED0F78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9C1F2DF-EEEC-493F-B689-8282637F57B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A1634E5-FAD3-4C00-97F6-E9D5832E62D1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6EBF18F-6D18-4CD7-8396-5B69FF26C72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62A3BCA3-A847-4428-9CE3-B4F0175AA2D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12616631-D05A-46A9-921A-2915DF75DD4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F444FB4-E67E-4135-943A-3B0D850F101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BE944EEB-04FC-45CC-B9FA-C3107B8D08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1BEA2909-57DE-4EC7-8944-296926AD10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C9D8EE0A-C4C4-4AED-AC74-3919EB2746D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3FB44527-9437-49EA-8D3D-323CFAE2D5E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77282AA-E671-4E3C-BBCF-90A9B0510DA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547D654-4869-4717-83F9-58F5637CCD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045C8119-1FD5-4750-B0F6-3BEE7601C70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3B2A2FA-47F1-49B7-AC9D-A6A7182879C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C2A1F128-10E0-418B-A00F-AA551B08106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407FA60-FB88-4139-A4A3-C07C02C6614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AC6C19F-DB17-4B66-A8B0-83F7C8AE6F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F6F613B8-F8B1-4FC5-ADAC-28A6F482FB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B7950C8B-2CCB-42DC-B23F-CB1887F227C0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ACA674B-060E-4D3F-9472-75C6F218D6E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29D1B96-0436-4D0E-8232-96B396D9821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567F2AF-777A-4EFF-B1D1-C748DF11CD6F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281708AF-08D4-4257-AD0E-CBDC48E82F8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58BC05FF-8945-4775-83F8-5F52CA9A7D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EE6950CF-2BA2-4A96-80DE-700BADFFABC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2B58F4C-0D17-4D5B-9308-4D868BE3272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DEDE9F8-0AC4-40B6-8425-F9CD36AA10E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D60B870-E844-48AE-9646-D5F61535629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3D4927D3-3FF3-4FDA-98FF-5FBD99512AA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EBCE4D48-A7C3-450C-988C-318681E2195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1FB4FAA3-E76E-4D92-BF1A-68FB131DEC5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BF87024-4216-4DBE-B118-E412BDC7F5F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80B5B7A6-6749-4390-AB10-9B15654C892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80F700F-AEE9-4524-A0F4-12E9380E6F1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C8E19E7D-7BC0-40C0-9A84-B83A211B0E1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B9396552-2F55-43CD-8D60-8E794DA475B0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30F77A3-FD60-48A8-B45B-2AE541EBD96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EEF4E4C-F349-46C1-AD39-B8CB9A3CC0F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6AF4765-F283-49B2-A1C7-68C0B7C5A64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1D5E0F9B-E0DA-441F-86F0-CDFCA55318D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3C6414B-1DC7-43E3-8C90-5A2A0638CD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1256327-2AF2-48F9-95F5-1A7CD6B4DEB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9570BC96-3285-4F4B-905F-F01F8B9A535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51A0445-3754-4284-A157-D40584E1066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D657994-1FE7-4633-A166-4EE37E3F2B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8FAE18B-2990-44E2-A403-F7C4417DA71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FE2065C-CCB3-4B3A-A3A3-AC99E46A575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3A922EFD-025C-4D75-A54E-A60BDB9DFF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2427ABC7-5617-4940-A929-B8E7EE1BF9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0AB297C-57D6-4A32-8D5F-52FC640D691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FBA433C-F70C-404F-96C2-6D99C426AAA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F5EBA511-B838-42F7-B0A9-554C91CAD0C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D75B3489-6911-420B-9592-8A178D30BFD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A52034D2-C56B-4F87-A70C-1178FF81338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D347CDA5-FB18-4923-8371-F89D10266D5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07D4157B-0F20-4589-9E2A-0416655AE89B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0C67A54F-D40D-486F-8508-F6E7742A973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8E6C1EF-9285-493A-87D6-2CF34400960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36D3F9B3-FF17-4461-9291-5E5335E4A7B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858CF89-7814-4B7A-9A90-15173EBCB26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C9334D3-5439-4C04-8D8F-4FC35EB31F3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4F0D0041-236E-441A-92C6-39FEB881700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246022C-F35C-4207-AE52-03DFDE93F1C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7DA7B751-2962-447B-B011-9FD4CE252AB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8D34DDF-9729-4AD5-BF6E-886D65A27A8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F6E8440-F418-4AE1-9B8B-6AF4CB721E4F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30A3508-B708-4204-823B-24FE480080F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536F37E-E523-4418-A917-0C6D0AFC819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7B8C122F-039D-485C-8D03-E3BC86B96CD1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75B4716-E4AB-4721-A026-AD6DC28837D9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750A1DC-0C61-4500-87DD-6C4001BE342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29F2120-E385-42CE-AD46-8C6B1B76B6E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43C41E35-1480-4AEB-875A-E482476CAFF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415EF96-3203-445F-93AA-9267198F52B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63BCEE1-81A8-4408-974B-E4281EAE467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848B1025-AF2E-4F11-9E85-1B16A7CAC6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28684A4-0B22-4972-94C6-DC1BD1E8AC0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2CD2193-B238-4D2B-9FEB-F54AF22F77F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26288299-F3D8-44D5-AD7E-B6BBCC4B041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3BEEC2F3-430A-45DE-8E9B-5BDBE8D58A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FDC1AA5-4C32-413F-9FD2-7384800A82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FEC9641D-1776-4B44-B89A-FE9F09D23A5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E2D4C71E-76F1-4E45-9681-96C4BE28E4B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93F6D932-6B3A-4A12-94FD-77950882511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01102FBF-5342-4D6A-9265-F50D8BD7289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ABAD6ED-ED1B-4C55-BA02-87D99AC4A6B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8A2865B-827B-4CBF-BB22-BD10FB38F85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615D8A4-F0DB-4869-A734-2C26A74D664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F468C18-A8B0-4A20-9925-D539554C2F7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56CD861-1746-4BD1-B274-C5AE2A0AEA98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97017E6C-6BC5-4BFD-B38A-0F16782853A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89D02E01-868E-4C90-B901-D50298255C3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6307AAE-854A-492A-B562-4C99E4C3607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2A18BE0-6C4E-4D1E-82B6-6D51B655E7C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8B8ED6A5-39F5-4032-A15E-ACD9A22F5D9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8C58AAA-082F-4EA3-8487-F28233671F2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D2BD1D19-78B8-4B43-8D73-C21CDDBBF81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BF5BE22-1328-4CB7-BC9D-8DB7F246428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B563B06-73B7-413F-A228-F2EA8332431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0E9B7430-067B-485F-9E0D-01D757107B5E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DAB1F28-D15C-4F20-9CE5-FF128EF812A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626268CE-60B3-4C79-8A3A-2F99A385CB1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FEBB096-D25B-469C-BAD5-DDDED49A40C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EBA970C-CAFD-45F7-8B56-49B39FD9C95C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D4A2DBF-E871-4CD5-AF98-15181F96321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69B8E02-D988-4BC5-8026-2FF426A5A84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FFF6E89-66C5-4690-8018-B69CA1741AE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C711BA2-A7F6-42A4-BA10-A2CCFF7106D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AD79D56-843C-4514-B275-CB10D6942B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955E5AF-AD35-456F-AF47-29B1FCAC2C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32023C2-C957-4709-B733-316576790E9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0621833D-4B68-44FA-A425-582B4D16A6D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6B9F84B-525C-451B-B5E2-D16565C3A7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70E117BF-FB8E-4A29-8232-78BCFED629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34B605A1-F85F-40BC-9288-D0DCCF434E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8E8D704E-C681-48FF-9D23-B8AE1FAEDB3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D16B608-DD39-4833-888D-243A92C732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2C7F945-8BF4-4C4F-BDE0-309604FB01E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EB7C180-D926-49EE-BCEE-CE9E6B22FA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1D8CBAB-F36A-4F59-B087-D39B16B28BA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EF3EF961-D0F7-412A-9043-3AF5B5E4270F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7A1EBB8-B848-4D14-BF9A-A86D7E6BD91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3254DAC-ED75-465B-A22E-BCC19077FBB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4F363D7-92D8-4EBD-8EFA-E0780E97A77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1B0437EF-18FF-4BB1-BBF7-857D24F750D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0FDE81C-6DE8-4018-9E1F-6342563A653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A338AE1-FD30-468E-8839-7FB77920F13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18795668-2E60-44C5-BBD1-546F5B4EBDE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6707B891-96AC-4986-83AB-53E540D6D11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0264122-F0A5-4E7E-BE68-2446A5ACC98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08C77CD-D684-443C-AD61-3EF212C84B2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8F83BFC-4AC6-42B9-9995-94221B87D24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D5FD1A9-3014-404D-AB25-92AB614AAE2C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8A392BB-31BE-48FD-828E-86610AB7B8E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1E92B64-BCCA-49D3-BA91-AEC51C7B648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66C1BD4B-6435-45C6-AA73-48534EF1D60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A8F1E9E7-3447-4725-AACB-283A99D864D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77C673D-C17C-4B08-A206-956F9D14560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26C1EF7-FB16-4CB2-A053-59990170C17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24D917ED-64DF-462E-9315-F08C558EA36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470CFBB-6B18-41F7-8157-16958C154DF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4ED06CA6-4E7C-48A8-901A-E558A7790C9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E5081734-CCE2-49BA-9736-7A8F1B4815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F3C8A9E-DC2C-4432-984C-C9B1742940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6F2F50F3-4988-4194-9A35-36B3029683F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9194ECD-5A16-47FD-B23E-E15BA07785D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5BC93E7-CBA5-4728-A9A3-0AE947BD3B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0F42425F-CE9C-40CE-A76F-4B579B8A198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9238C4B-39CE-48DB-967D-C868F11A497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F03C465D-B7C6-46B3-A4CE-5AD0C58D84C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3C7AC35A-D316-433D-9026-05B3A484DC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EFB703F-21A3-4A73-8C23-E609EC640B5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334568F-50DA-4B32-9977-E0D68034A8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D21BBBC0-73DD-4878-88AB-2CDA432443A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32C665F-CBC5-44F3-960F-C4149034638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AEBEB30F-45A6-4250-A288-0A955AC723E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545FCA5A-CDA3-4D50-9BCF-52F2AAC9DF3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E65F0222-B7D1-4016-9DFE-8D5FE7F3B9A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B47873A-FB01-4AFD-81AD-493C78598DE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9752A7F-8105-4A05-9727-84CE193D608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FB5E1857-C925-4474-9B28-57AF35CC315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A060CFA-1C2B-4D85-B166-1AC0B0759FB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D818EA5-4561-4FB1-90A6-BA9360ECB56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B07C59D-F9A2-4EA3-9050-17FFFADE162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E98F933-F5C1-4209-A875-C646ABBA025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CBDF927F-96CC-4D46-80C3-602EC51019C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0C15D06-49E8-4026-A8B5-06FE84FCE1A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4CF2766B-B2AF-4574-A2B4-8FFB0CA962E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B506A14-D472-4764-A23B-76FC1CE43A7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9C5276CE-CDD5-4579-8922-A5F0E4E8891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E4DF644-9A2D-4A06-9D7C-0A0A43EB9D6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E5A2E4B-5BE7-4155-9F04-1F1D701682A0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F2714424-176E-497A-B905-474C5BF8AB4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7A9CDEF2-AB39-49D6-95A0-54F40BE555F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3B6FCBF5-547F-44FD-A196-DBD40FB9A95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F26AC33-168A-4BFE-B0FB-ACC27A4E54A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0AB52C1-4CFC-41D3-93A2-6122A60642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05C64EA-C132-448D-9FC6-2C816A4189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9DA48FB-9D1B-403C-8859-392B2DCEEED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B73EAF0-C0E3-4404-A94D-32FF4C4F150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33447D0-F587-4D36-AC8C-AD975E2CE7D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699BF4E-4CB2-49C6-8173-5637E5FC50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945B511C-F058-4418-BA79-12034D96F81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744E75D-C543-40E8-A1A3-56B8FD25FB7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316527C-2F0F-4C7D-9D34-4EB789FE2C2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A6CCDEDD-239A-4E7F-9D36-41E8589A111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8C19DB7E-AAB9-44BF-AC88-852AF4638DF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5C55ABA3-F9AD-4322-BBE4-3EC5D5C2E84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33E89DE8-3C92-4B64-9A0A-328FD64C31BE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B605C021-5A10-44E8-9DE4-5C0946FE764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13B838A4-25E4-49E4-A3D8-91B7DE63300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A36E774-6E34-42ED-AA60-5FD8F95FFCBF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47FA17FB-71A1-4088-8B50-5EF3F7E8381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16BE913-7C85-4F4E-B311-CE557776B36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A37096E-005C-4715-A610-3C39E8A6BD0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1CB31694-8A76-4DCC-BCD0-DA0307FCB93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71AF235-41BA-4726-9BFC-89539905F76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99BAC657-5368-4127-8B89-2C32FEAC5F9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A63CB28-2168-4291-A892-24899C21196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659CD79-C903-44AE-9353-EDDB98B56D0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31B5CC3-E101-4D63-B72A-A48EE71F18D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EACE676-9F2D-478E-AAEF-92B5CBD4C736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B4D934D6-1978-40EA-BC19-1867B6AC0F5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80AB0C4-7D4D-4504-9660-A63EBF86A33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BAC2FF88-D258-4F19-B8A4-EF8B9E5A8817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19C14528-2AB8-44C2-BCBF-C356A5A9D64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B140F7D-6B0D-41A0-8730-DD0D527FCA3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F9D080A-BAA7-4111-8BA2-A761AD5155E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B38F3BA-8214-4201-829C-3950DC3BF10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309F4D1-A0BE-432D-8F59-BD33AFB2C1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98B90023-2BCD-4EFA-8EB0-CEE75AB8D1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BF431800-DD75-4650-820F-9DCFA18636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D44069A-6237-4A1F-B6E6-4D27053971B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C6B05AA-DA8F-480D-BB84-E650D93164A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39F70B7-42DC-4B95-B919-8C0B2565D99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278A2FE-53A4-4132-80C9-29BAB19254A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5DAB3BCF-3794-4A0B-9BD4-AC765D70944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75AFE0C3-AEDA-43EB-9ED0-30AD5F83004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6F3B81E5-19E1-4E7B-B288-DCFC9C388F6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4633146-79A7-429B-8AE5-02C0E0B4255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D953D3F0-B3D5-4237-851D-DD64DEB83A4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22238C6-9C66-45C0-AAE7-7D5A6AD58E1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D9A66ED-B14B-4A83-A1C7-AF16FE45010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310068C-69AA-409E-A6D6-B8511FA30F5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92750C68-CD21-426F-ADE3-08D5A4C42AD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125EAF32-C6F5-4C8A-B0B5-1B94E157DCF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2D289B7C-6744-4BA0-842E-538A25E0D26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23F0F986-85C6-49DD-95E1-1CE4FA87155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6E32F27B-BD63-4A6D-A3EB-8EAF6F5A84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446A6D9-BA2B-4CCA-9870-20912DFBB5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5D57C4C-E3D1-4896-9733-FCCAB7A7CBF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74D94065-D457-43BF-BED8-7DF7C23BD86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B71586F-7448-4F34-8AF9-53024E9B571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FF39DDD-FD47-46CC-80D0-2D1DB91A479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3077D21-71BF-40C3-B603-2B02F3417D6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2506A289-2347-4F46-8224-AE24342CB05A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C24397B-CE27-4BA9-81C2-122F52A5B6A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1F4A92F6-AA70-46F3-A689-3B7F2754E9A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7808E49B-98AA-42C1-8ED0-9AB1C55E4BB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F437D703-A902-4CFF-A7C6-40E6A552F17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6E3A63C-A768-42FD-9F9B-4519B3DC6C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4834BE0D-1F77-4E3F-A049-49325487804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CA7724F-AFDC-441F-98AE-56D6FB574DE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1A7298EB-45A3-485E-95F0-6B9A2680A39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936B842B-16BA-401B-8E16-42B677A737C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77AE240-0EBB-4388-92BC-59039FB478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3B57C93-C027-40B9-A67D-C42EFC385C5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6A9EC15E-28DB-45C6-94A3-71368C0CE78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71160AE-C79B-4BC0-9F99-455A6D5B26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FE488B4A-8A1B-493B-99A6-533114D8EF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78AE0A3-56C8-4A72-9655-7CA01A8E828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2998977-4900-4A76-BE69-386BDBBF2B8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D2013FD-A134-4C65-BE43-38343C9CEB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7E334A0F-FFC3-4F0D-9571-5CB81400C02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C687FA82-8165-4E38-A67B-62CA1F8FF7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B129D3DC-1F85-4089-ABB7-CA6E79AF60F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D797B415-734A-484E-BCD1-34346AB79FD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4B04464-D181-4529-89D7-B57892175F2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121C1440-262A-4998-85F8-6B4CDD42D87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3CFC9592-5E9D-4E52-9360-E0862D56E5FC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61C8055E-C2BC-4638-99FF-4A9AFD3CB1E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8F4BCD39-59C4-477C-A63D-176439B16B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B7729C00-4D84-4590-B433-915F6C9FD81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7C32D18A-BE4C-42E9-8ED5-AEF2F5BBA26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0CEF3C8E-5DAB-4FBE-991E-EED97B4A362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CE7C12DF-B967-4ED2-BE14-BE452EA96E1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A2260D3A-1BFD-492A-B02D-21549A36861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8C9E8D7B-7364-48A9-8BC1-9C7C728A6C9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5D2D9F6-CB5D-4C04-A204-5A87260710A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CD5A6D23-F4A9-4B2F-960F-77187FCC00E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A1DA401-7A88-4944-ACF8-1351DA46CC6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A7DCB31A-7EC7-4ACB-8730-B36108C783E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FD2A6FC6-751B-4E0A-8CCD-2FBE56130BF6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C242709D-2546-47D6-9E71-55213AFF11D6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7A7FF25-CBB8-4104-B340-BF81EB27275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D6E2C53-3EE6-47CB-B230-C3BCD4DA136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79C9249D-2EF4-492E-87CF-404C10E4F55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4799248-EA91-46B2-B9F8-7C56DD30190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5235C95-FB9A-46EB-837A-A4B01FCB1B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F71E5D26-1A97-43C1-8B20-D55D61415E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0B24B11B-36F0-49D0-8452-DA296C3F0C5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62471FC-919B-4559-A595-E623F40CEC8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CCED5F8-CA73-493D-A359-A89390D42A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51156D3-17B6-4BEC-95CD-51F4511D710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64BA7C11-277E-4520-B34E-55C444519B6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7361208-590B-4B63-9C6E-98ABE919B31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FF6D198F-23B8-483B-AEB4-A9A863C957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9CA678C-F5B1-4FB7-B9D6-DC0464CCCBC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E8A6EC3-8D59-4B20-8163-293CD175437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D9F88653-F72C-456C-B1C2-BC1BA16ABBF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40C9D44D-56CD-417D-9558-DB23212441E9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C537F4E1-FA34-4CDF-A2CF-A013CECB86C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B0DE6F7-0AFB-4BA1-8A04-5033444BD30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A6E08BB-6B55-4BBD-8DAA-ABBA867E631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A1086A41-51DE-4D78-B444-0015D203789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21351BA-EF22-4D91-B22D-0D704011328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EC56D807-5052-4D7B-9BEA-6D76468D6F0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8D473A57-9989-471B-A19F-CD07100B840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6AAEDB53-5D0B-4596-B0E0-334523E0985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7EF4ECC0-1CE1-4643-8EF6-4CAEE000944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9DFBB82-9900-4D0C-8821-F85FC0EFC2A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6DCC5B5-4ADF-4AC3-AB1D-9CC27A1FA9C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76C79861-6A2A-41BD-943F-2A18219C978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796EE91F-9D3F-467F-96FB-F27B8DCC8D26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6E9B53EB-CC78-4129-820D-9250F867A6B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8843F26F-1C4B-48BA-A093-2EB37103474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8742485B-AC78-4851-BA02-6E87AE67BB0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B1837DC-6D9D-4AEA-A195-7F4EDA216DE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AD5B04E4-1685-4D6E-BFB5-2A9EAB23A66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2E1505C-CEB5-4E48-81E2-367B698A2B9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D8FAED7-5DA0-4EBE-A456-353F850B88E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8BC196E3-23DE-4BB7-9139-ACECA3469F1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E2C4939-3B17-4F48-B3A2-DC32CDF3DC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6200CEF4-DBBA-4AE9-A920-8E6E96B05E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E9790165-A77C-45E2-847E-73D055EB42A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ECE0380-C540-40A0-9E19-16F203B2B4A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599E40AD-AA06-4E66-80B4-C555FE410C0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453683C4-B847-4DC4-A4DA-667626CB938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5E4066E9-80BF-44C3-B622-BAC2F2B6B36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6DC41658-2C2B-4073-8980-C11EA3EDAC3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4F21128-989A-443F-B3E4-6CCA2FCF85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34094D8-7BCE-472C-AD22-52D54461C9D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885404A-9946-4FC4-AA3A-468F6A33BF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A9F035DA-EE0C-4D04-9427-59D44CC938A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48A3557-CFE1-449C-834E-B26DF5FB8A0A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74A345E-FC26-4B93-B5F4-8DBD88CF6FB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AB2205E-84C9-4928-94AC-3862852FC3F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8193F32-E338-4134-918B-A0785BE36AD4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268F7ED-3893-4C57-865D-6813D75274C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BD9BC2AF-6029-4C55-B637-215F1EC8290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24577A1D-A317-4141-AE89-2BE8691B808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9300AC9-49DB-456D-A62F-AACE196E456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6A0DBF2-75CC-4D64-8AB6-7DC21E36CB4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117EE338-7797-4F13-B8F2-8023EB968B0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4F7353B-705C-444B-A917-F21AEFFE11D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808B2A3F-A10D-423B-85AD-F102D48464A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B1FF1A4-7937-4360-A557-E7498730BB70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549ED85B-0CFA-4AFF-A1A1-A71743B56B38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F4483C5-9836-4703-9F25-D62AAD5E1E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84CD7FF-A05A-4AB7-A2F9-30106451BA8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908481F-CF6A-4317-8C3F-DBDB63D2C40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F0BE698-7C04-4AE7-B0B9-6E1BF409570B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AED641A2-D2D0-44DB-8914-F2751EA349A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451DD4F-F562-4E8F-9872-BB74CBDC9AF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D7C3958-CFD5-48C1-B195-671D6F60B93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448DDD0B-1E8C-4EF7-936F-EDC8589D0C3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EEB20FB-720F-4AAF-AF97-D4D6E8918C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C23C2EC6-CB59-4412-8DDF-F6182A81B4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327D847-1494-4F85-984F-63618D58C26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AED73E8-CDE9-4FDB-A584-3350A59CB27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6B12EFA9-B7B1-4EEB-8EE5-E4FCC12515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41ACF309-7FBC-47F0-912E-509E15092FC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A733768-47F3-4B07-A577-5D02AAC4ED8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9E421871-07BD-4D10-9D64-26CDF2272FE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DB4B3A1-3965-418B-BA77-7FD80BC606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564E829B-956A-4087-80FA-76DEC036237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1E05BC3-7179-47F2-A2EE-30BE60070D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C6F408D-4923-40A8-94C4-4C838AE4DA6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271E1EE-DD4C-4B29-8CFE-D21A4AE0565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CF3DD8E-24F8-4EAD-BA05-4374C8CF388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2D376D0-AD24-43CC-B5F9-36E02D54B93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BB6D415-FE20-4F75-B465-D25F286E53C0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4A840060-4907-4B46-9E38-CA24F7044A2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6C6B86F2-0F5B-4A03-B2CA-D2BBAA3E7A6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C4A2220A-A92B-4D09-BA9B-8A94A5FFE13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15F28165-25CB-4EB9-96CF-E48DA79860F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8CF2C0A3-2880-42D4-B145-1DB00C973C6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16718916-2A4B-432D-B25E-53FC06CEAD1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0FD6FA2A-83EE-45AC-B158-6671B937F2E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1D8E341-05C3-48C1-9265-7FACAC70961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ACA5821-C1A4-4150-9487-A6FD4CCE93E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1C05EAB1-5768-4B71-8A3C-5C22073DD39D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98688C0-8237-4AE8-A95F-DE6C3D3ED1F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75E4A2C-457D-4597-B86D-F9E900EF9DC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BE8D2CE-1A0A-431C-B6B3-B1AD6A76D68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A4AA942-1FD6-46D2-9944-50001E1C210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F8768F22-694B-4241-8D07-A4A5762A504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2EC83E54-19A6-48B2-A5AA-7D8A32A36AA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6C165399-B9C4-4A00-99BA-3C98460E5E0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88361302-3AAA-426D-A488-725DEC969D7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C2074E18-F7F5-4A47-B346-34253C9D00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87B4A72-E2CF-4B07-9202-A49DA5DF0A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DB01BAEA-C29D-4F23-84FB-36BDA41CE97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FDAB2126-CE8B-4D1F-9BDA-A159F7593A8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C95BCAE-FBF3-452D-AB29-3E27F3A1E92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2CBAF966-E0B1-4069-B964-8F698EC7CE0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397867A9-E50B-46DA-B495-F5DCD644E23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B6297D23-A174-47D4-91C0-132C4A4B8F2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DFE992E-52FC-4385-A421-9B4799B880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E8EE9AD0-7935-4062-B83D-BCF712B210D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94F2C91F-3890-4002-9B7F-1C64836EEA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1EA858C2-D766-48F7-A5A4-4F4165C4FC4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A43448D-9122-45C8-832D-F401047AE824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8B7D178-06AF-4F2B-9FA4-1D49CAC1994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39879E48-4806-4E54-9384-5FAA113A9B5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98BE986E-CCCA-4573-887C-005961A19EFB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A2D6E77F-6839-4ABB-A271-660DCCD7F4A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2762415-A623-4E4C-ABFC-5444BF555A9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289888AF-EB54-4BC6-8A80-E31BC68D185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0A02F3CC-0E35-46B3-B9CE-F8E716E4693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CC19E88-B6BE-4678-A8F9-802BDB413F8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EB1AE6A2-3148-4E27-9396-AF50AA125AF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A3C90452-58B5-4CA4-BACC-7AEE3E13500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634CF4CC-6F63-41F9-A89B-E8F1CA2B17B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C54AF020-5773-45A3-8986-12239C40D35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0C707E24-64BD-47D6-BB37-2F06B132F7F5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15943F7A-86AF-493E-8557-8067A3D8505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D7E2A4C-67CA-45F9-9260-71E79B39918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4A2C0D3C-CF1B-4535-8040-F4806874E7F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716E5A0-43D5-4406-B664-1C24A61154DE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2572F9E-126E-436B-B8A4-6A421684924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CA6E557-5C21-416D-A743-7428955A3C5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2952B18-A11F-4C9D-B19D-A99FFCD500E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A5F7849-4C08-44C9-A5F8-890F87625E4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EBAE7BC5-DE3D-4216-9E64-3BBE2996E7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88C614BE-14AA-4E2F-8515-05BC266A739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C549389-07FE-471D-9EC6-E30E66260AF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4565F147-4746-42D1-A86C-0E33CBEA81E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7F8369B-5006-4858-A9E6-B3C0A42891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F8AE1ED-DB45-4D9D-B56B-AAA9E92307E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CD21CD6-CA65-40B8-9EAC-2AFFAA9F64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8657688-28A1-471B-AF7B-CA4CF39D3B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6E1164D-7485-478D-81AD-3A36D87CE2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09B8868-5830-495E-AF38-B1322BD9813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47A8D78-1E2F-4751-8C98-24CB0027F5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A0884DA-CB32-4636-B5A2-CF6F2B8E654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B64D912-BA54-4E93-B800-62117580917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4EE31A02-A6CB-47B5-BDC4-5FCD32E60E4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69B49391-0719-43AB-9C26-FF44307B25D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C52C830E-E18E-4E34-B28C-6F1C062BC9DF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9AAE0D9-A3DD-43BD-9C11-62FDA3D5778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AD5782F-D529-4F47-B4A3-806D5729C8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EAE59B9-E2C2-4738-A2A2-9E603E06A1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E81DDA54-C036-42B0-9581-08EA964AD58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304F114-5028-4546-B33C-E944B45BDD1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0B2DBB4-4632-4DC7-98A3-EBCD47E6E96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F87A4C3-AD51-4191-8A8E-0564AC110B1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1455C13-9CCA-4847-A938-F6E1C74FB2E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004CB80-005F-4AFA-96FF-F6357BD7A78D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58329AD5-614A-4654-B892-63C31F87B01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BF094F87-49BA-4F2C-BACA-41D3E2AEA87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A368AA2-778D-4299-B9F0-72C208FF8B1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744F32D-56C3-44F1-BA4D-1CC4CDC4358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5C09873B-1E8F-4582-9A4C-3515763E79C3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B12F28A4-5E24-445C-9CAE-3C6E3F197E9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563ED2A-25AB-4DF0-819D-0F4F1762987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241BDFAD-BA4D-4B46-862C-3D03F9ABA04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15799BCA-D375-40F4-AD88-A3CDC6B28CE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16160CF3-6FE3-4134-89C3-546CCF0200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470CB04F-B572-4C62-8210-935427CDBD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6C2622C-9556-4EE8-899E-D091D580FE9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7364616-042F-44F4-8236-C068CADDD74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866A2F13-27D4-4488-9E8F-EA383240FA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C697C4C-01D2-4A7A-BD3E-2F7C889DFF3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C9AD36C4-EEAE-454C-B668-81A630C6247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A66D9C7C-990B-4D6A-B59C-9D77709E593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428EFA5C-25B6-4879-8C39-5BF5235656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F08810E-2851-4879-A2B2-ACF9D5C27B4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33579B8E-A317-49D0-A6C0-07142E9E96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B72CA52-7D75-44A6-B5F8-79286432B4B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78821C05-4473-4365-9320-44457F44C340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99AB8F5-0263-48F1-AE10-AC41651E119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3FDD3AF-B355-4DCE-A998-27F0FC2612F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3963B2E3-2C0F-411D-AF53-F9D671E80A9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84385E92-EB9F-4736-8D7D-E5C397456CF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6C416848-7FAF-4692-9311-35E257C44A6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A6EE902E-03CC-4F2B-99EF-8A7E905D33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3AE7460-EEFF-4B90-A419-B76900A35A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0981511-8239-4977-B25E-CE7047B5732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5EF3135F-4B19-4B5A-8143-52B57CD60D8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61944385-2B72-44CB-9B1A-5F0C7E84058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A5274F5-05D4-4848-B7BE-D1CEA2FE493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4DBE6799-9CEB-4938-9DF7-09C5DCB0E1C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7F65133-DAC8-4237-AC92-E0353B30B4C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7F3DF971-6C18-4143-9944-63715D429B6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9CBB8AB-0EF6-4A6B-990D-0E6EF14989A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9520A1A-22CB-4826-BDB7-EE8B7A094C03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D1F02422-6D1D-45CA-A256-71D8F182C71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74D911C-39C5-42DD-934E-F20CE10D0FF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D8BB5C64-CEAC-4114-AE97-81D39AA9CCF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726BBAF-5FDD-4117-BDCC-DFB18269D1A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5C3CC36C-3197-47F5-B0EE-BC4AB262015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723C8366-304C-4569-ADA1-670F8686DB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6CF6AAAC-972B-4E8A-8AB0-6D0DF0F7F0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B882AD6-7C9F-46B7-862A-0B64A5268B5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F949369A-E4E4-4F74-AB30-80D7DB0D1E7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A0873749-D178-4FAA-BFA0-A876142BFF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0FD61805-DCBC-4F06-B271-1A68518F715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376C53A5-4B48-45B3-AEFE-23C8C646AE0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3D9247E-27A0-4436-9F8A-6E308C9EFAD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40A1FCE-B933-4076-AC2D-430E29446D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1384F13B-00E6-4AEA-84CD-43AAB65CF73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EEF23DC-0E4A-4780-A5B4-0E49304229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C45C813-E8BC-47EC-9B19-E2A37BA915D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3C0DFC5-04EF-4036-819E-BBA81A91F0C1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8C9BC75A-1C30-487B-8229-9F6C6838F55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BF8C296C-DD51-4227-B49B-CF312E917A9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CC6DE55-6374-4772-B9CD-2BFE4FABA97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F02CCFA0-2605-4567-A90B-5C274931044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1422786D-BC53-4850-BC81-28154753F51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5A39EAB-26E7-45FA-919E-47CB75D3A48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8E24126-A63C-42C4-BBEA-AC854F840E0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EF0F862-8FB3-4D28-874F-CC5D9B3D0EF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6D673A6-59E8-4D6F-988E-1A7FE6451AA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AC93E86-2B47-4705-B002-AF2FAC2CBE6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06A0A3D4-D2A5-4AE5-BA6F-7B0BEF16D07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3DFCC6C2-B150-4DE2-9406-41515BAEBBC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41B7BF6-3992-406C-98D0-9CDC391AEE8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0ACA6A0-EA7C-405C-8702-F10475B0D85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BF789BE-E51A-4398-929E-E68EA301AF6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1D2FDF5-D076-4AEA-85F7-7FEDBE27A748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F7C726B-9E55-4EC6-B735-4DD0196B512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11B1507C-E9B6-4C38-B28C-AD68AA3740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59B3934-95C0-48B8-9405-B6FE3AB66FF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1F71CB3-AC12-4842-BF5F-FA1D1D4BBA3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3831FB3-D90C-4581-9D5F-365D284EB72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B7DC76CF-A911-478C-A576-1C458C8524A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5C7A9229-F944-4C77-ADA8-0C746E3989F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C36CE88-C3C9-4E58-AD70-68E04AA3B2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52DDC84C-4FDE-467F-9696-5D8480CE42C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BE7ABFA-633E-4BF3-97FE-33BA7490BC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F4725D1-33DE-44A2-B7DA-C897102CB43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2D9A0810-BEA0-4295-A75F-7C9122F003F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1059AD7-F9D1-43D1-9A1D-52BD837E18C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F658D3C-D731-4D6D-B3BA-6AFF5342E8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C6A8846-A1E3-4263-BE4A-B934E71CE4F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42DE1F4-1E7C-46F9-A052-2A3374A9F7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9B4793D-D34F-4C35-94CB-1901EF80319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8619865D-329F-472E-8FD4-F72FE15D2D38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BB9F652-E797-46C0-8110-ADE7CBDBC64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902B8528-F560-46C6-9ED8-5FCB7065B3EF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CDC0EADC-8D96-4EBE-8569-58EAF8F63AD4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9E473CB-34D4-4070-89B0-EC653F01BD1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583DB86-7A40-4A21-A440-4E7996F9303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1753190-019F-44AE-B4CC-96A025F2CAE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9D67E53-173C-4867-977A-A0CA4EAA60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DE31E1A0-1ECF-4407-8E17-27744D62C59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94D792B-377B-45F3-ADEE-50D20E7F236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ABF4D4C2-E5B0-45E7-A0BB-C4615FD13DA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4082F05F-ABF1-4319-9B76-9A0A2EB48E1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2FAB8C77-9764-4E1C-91A0-39E75198BFB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B31F5CED-4075-4B95-BE96-CF3F880826C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95DEB0D3-315C-4070-B9F2-1698E36716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0620448E-0EA7-4A70-80C8-07CF5ED36FC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0CDB9123-0D10-4148-9E50-EC27E8BC3E65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8EB9E5C-F4B6-4908-9CA2-69ED9CCB0BEE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AB6C194-DC0C-4299-A04C-C18743FE227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F3E2EE4E-BD4C-428C-B488-1AE0FF90567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8821531-5328-4454-ABDE-882120707B6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5B2CA88-EDEA-493C-AD35-4A5262615AC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973507E-4753-40E8-B6F3-7848D5DFA97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4FB38AB7-830D-4A7C-8326-E7236FD9E9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24348322-2D92-4A6A-ACF8-DBBCE6868A3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4D6C4A7-F9AE-45E3-A9A6-D588089DF3E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1DDACDD2-7B49-45C1-B2CA-E7EA465F7A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D702992-0721-413B-A691-3A3FA34C967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22B7955-C151-4000-9331-04ED04E732E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C3E3CFA-D72F-43EB-98C5-505AC0B84B2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302C715-31EB-47F5-82E1-121C3092BD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5F656AB-DA93-40C7-9ACA-E3A7DBFE1A9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668430A7-A9D6-4A19-9C0D-666BB70D2DA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C6E6B38A-D541-4256-A532-BDFA944FB75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93C536D-52A3-456A-87A0-E5DAB328C11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ADE3490-5E75-4FE9-8D78-5B1F82B2D64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E5BFF75-DD39-4123-B142-B180EA1EF70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C1A962A-6C19-489D-B4F1-8CFC71DCE134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A36EA6F-29C8-4B98-955E-748BB37446F3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9D44A43-1505-4FDC-A3C5-CB31FF6781C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70CE8E9-7538-4A12-AB5D-074681ABAD8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C0041CEE-65FA-4054-9C58-D48B2861A3B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F2D114CE-6BA6-4A62-AD3E-AC9E05ADC8F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C7C07955-63FF-461F-81A0-140043C7055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3B9F66E-448D-4DDC-AA42-70F56B23823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3C47AC1-A13F-491B-A88B-FD118082872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02FBEF4-45A3-4130-BB5F-7FD9A64C813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344598DF-54E2-466D-95EC-C4953ED17E89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1566F0D-0E6C-47FC-A921-14ED278B49D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9F3967D-5DDF-4299-8E55-30ADC73958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6E20A377-027A-49D8-A35D-052939657CF3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E5B4625C-0A7E-4F29-B0A0-72AEE6B5A8BE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8625F2B-DEE7-4EF6-BAB7-298D1CFE46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8A263C6-F598-4F6F-BE15-90BF77415A0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7B5B1867-F681-47BF-9AB2-5A98E0C155E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93B2B84E-A6F8-401B-84C5-0367781474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D31FF73-598D-401C-B04D-37E2CD3C29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A6C49D3-7E97-4216-A10D-BD561B20DD8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F811171B-1EB0-4C40-96A5-AD208785697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F8C484A-4176-4A29-8939-D9A7FF41A22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0C23BAF2-1439-45AF-AF16-8A59310272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81EE91E-31A5-48FC-A5A9-B9E916BE37B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A2AB27A-1BE5-459A-B19F-7B8F5693922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CF38972-08FF-4B41-BD27-1AABE5F84B6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26E94D2-5876-4240-BF61-CCADAFC42EC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EA462AD8-3C84-41D2-95C4-2D1E3D0B989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04B57559-E432-497B-AC01-33B6DCDB1D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EE74EBF3-1616-4A5A-A4E8-7247D7E2856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6DDE0708-21B1-415C-9844-228FE7D8DFCD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F15EB2B-FE59-40AE-9ECD-E088F3FB4A1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064347E-8451-47B8-89F3-8542C7420D7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9241E85-B702-42C3-82A8-D98E7EE0105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B943F95C-29BE-4498-8441-5693A1F4743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291358A-EB6E-42F9-8F2D-76F88DDA42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262420A-7AEB-4120-BE6B-066D699B8EE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C2CD335-EB89-4EBF-937D-85C78A671E3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2B6E4DE2-16D7-420D-8206-18D20B3C24A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033CC398-0FDB-4399-BDD0-24FE7981542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1E9EAF0A-8810-4809-B1A8-0615A36BAF2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849DBA3-45D5-4871-BDB2-273F55A05F1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3649FF34-B213-45EC-A8D1-3ED09955A51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EDB2D413-2525-4B0D-B26E-03C8626AD42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F5559682-7B21-4115-A7A8-CA36C657A7E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4F415B47-2CC6-4E65-834A-23AB02BC8E3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8EDB55C7-61A7-4256-9A9C-A915FC6ED58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1FE9B5E0-6F33-43E3-979E-3330FEA8FCF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16CCB90E-0D09-4302-A192-A7B3FBEE2D2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E32E3F2-3657-4E17-8CCA-2FD58E04B1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8172154E-F569-4A4A-A79E-E84437B6FE9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1A3363B-31B6-43A2-9A98-58E736BD812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84179B6-DBE6-4C19-93ED-BB1CFEBCCF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3BE7A18-D546-424A-9303-509A61EB73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EDDAA84-C524-41B9-B365-878AFD13862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36E1F56-F700-4DBE-91CA-EF408FAC29B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BE0F9039-B215-4B78-9BE3-A7EA500798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B4C46BE-AC61-4871-8399-F241123C826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30CBC8C-E467-48AF-B7F5-FE59BD46BA4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0E943615-552C-4D29-853E-B17CA703E27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C9847DEC-0884-4AF1-A400-866BD3D8FB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06942FCC-8805-414C-AD0E-C6FF6DDBDB3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4172548-6493-4E89-8492-191CF1E33C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88E4D0AC-4803-49C2-A9F7-86B1EE5A059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4536F0BD-A601-4C59-8D3B-E6C4FF82AB1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8255D41B-7DE9-42BD-812A-1F4326A4553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3FDC98BD-6791-414E-92F2-DFBD9B1BEFA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C7EB945-F063-4E39-BB3C-852B175A0936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2405F47-B1FC-4D7B-8E37-A547E5C4F46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22257E1-63F9-4327-AC76-E25E264C1D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923D6A74-A308-473D-8230-56118266D89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97D2D6C2-D636-49D7-88CC-7C3E5BF3E6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55ABC542-9521-4C61-8369-DF73C3F2584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FBAB3D0-3C50-4B76-B5F2-79D523454C2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32F8C6F1-2622-48B5-86CF-18D4C252715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2475A359-E147-4718-B4DA-F47EA2E5031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80AED182-3989-4B47-B79D-60B852AE10C1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4C5556C5-B5C3-40A3-978C-E3EA9DBA456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A573323-1A3B-45CB-BD64-60AB167574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D550349-996D-40FD-A1A7-A8083336976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64E81505-E9D5-4222-A5D7-6D00658D4CA2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99252C5-7663-4435-BAF4-A21D5C7C95B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4083BD1-D7A7-45C5-B1EB-95499B6D41C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37A05FF-4A05-41BA-9038-5BD69887025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8885989-9883-4798-A7FC-D01F7B5793C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4604AB84-11B7-4130-B8A5-C099C16F24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008D5C37-CA5D-43E2-BE79-0600894A54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0081EC1E-5FA8-4E12-A6B9-79A122DA8D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D8631E5-8551-4629-B5C2-0A11BDBB66A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26B511F-A654-4DCA-95AF-10C9643CD3B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624214EA-81D0-4360-8810-5D7193862C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4A8F886A-D908-4D54-9FCC-A03B6B1819C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5700187-7FB4-43E2-80C7-D01302A0E3A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949A3229-11A0-4728-930E-48CD0A9AA4D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3763E759-D7F1-4DCB-95EE-3CB392A4C5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1CF137D1-19EC-454F-A74A-194D1F424BF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DF17CF4-178F-445B-B233-D50BB343B65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52A9895-4960-4C5C-B925-8481704D994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56C645EB-D85A-4174-9F16-CEC68E9B8FB4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CA4D29F-254F-46BA-B1EC-A16A1479C84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96EF2C0-4D61-424A-9B90-F7A87F9A9F2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674CDD1-2D67-4AC5-9F87-4FD05DAC0AA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C1E9C7D6-18D9-406C-9F6C-B4B88A316A8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A3AA32A8-E316-4308-8122-22EB4CE349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6241A34-D6C8-4309-AE57-87A79E5CC0E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7EC2B5ED-9D00-4958-952B-37344D92FB7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2EC302C8-DC0B-426C-834B-A884BF59B44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80BC34BC-9809-4196-B7DA-07CA3AB3B50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476FAD2E-AEC0-4058-BD03-08BB5D6AD42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7A7497C-8464-4969-B38D-30066D06A81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6E4B3C3D-60D6-4778-8A04-E116E433081F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915A5BC-716A-4458-A59A-E964C523B2E6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D7EEDE5D-BBA5-42B1-AE72-3CE6E57ED2D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D49B9699-989A-4634-A65C-34F3391A12F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652DF55-0226-418E-81E4-54C5292E1CF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CDB1A17-4545-47A3-AF7D-8DB19AC47BA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1003A71-07C7-47A5-87CC-B6858C814C4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F64EFC1F-7E65-4E99-A0BD-0FAF214AA0D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FC069830-561E-42AD-9034-4383999DFEA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2839FFC-D470-4E3C-8C56-A944753A095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419ED9F4-6F06-46F6-B5AA-863E4E8937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630515A0-598B-436A-8150-BCDDBDDD18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34A1845-9C6A-40DA-897B-B9C58C8E367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1BE605C-3382-4F65-ABD6-A15A2A91A97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2B59B0B6-DB74-4262-AA58-67A209AC0B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04CF0F10-86D3-4F2F-9E26-24E0BA8392A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1623D1A8-657D-4561-9C8E-C9956E95FD3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F917DCD-3B9E-44C8-9E8B-086D39749A8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E3B9932E-8971-4464-8084-1BBDF3F0C8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1111FDFB-D6CD-4AB5-92BF-D4CE7CCD3FC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D69525C-D118-4754-8B39-F667626EB4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EEE8090-623D-42C7-8C05-646D434918A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7906135-BDD1-4062-949D-6E6DBD9F30BE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094A8923-5BAF-4E72-B532-30AE88B832E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6A76C8CC-EF6E-4DA8-8A7E-EEC30F05540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5F2CAF16-ECB3-485B-9E83-9BABD100388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96259EC-DAEA-4D9B-9581-2E9D337F694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B9C70B1A-8A10-4C16-801F-9A3C1CDA769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6A24C25C-D95B-4C4F-8275-12ED7F609C3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3566180-011C-4B44-93BC-B1292591F0B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921A49E-A419-48F6-9039-14E5FE404A8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CF2B91A8-D989-4B99-9F93-9CBABF95EB9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E2B272B-DA60-4BAB-A618-7C2BE23E8E7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E40CFA91-0DDC-4789-B2AB-5F64EAA3608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4DA610C0-5B30-4DC7-AB39-AB69DBB1B6F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53FF55B-F5E9-4D51-B9C8-25E95B85E7A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BF422D1A-8C1E-4D26-A623-FA06B75906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937CBCFD-E45A-45A8-8A30-1D0E0ED08BB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0C586303-04A5-487A-895F-F2DD8E03DF3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744B353-27C4-496D-B755-C4E34348158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12AA917D-3502-4529-90FB-B7B8E37C587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8950FE9B-1743-4A72-BCBA-CF0070B85AE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0F164B1D-3A41-4496-99E3-8DAC7747855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2884936B-50D0-4D4A-A6CE-FD50DA50B7A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6335FCAE-58CB-4FA4-AC43-85C09AF679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EFDB32F-39A8-4F39-AB73-E10C28116D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BABB7D7-F228-458F-B9DF-27DEF04E780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072729A-40CE-4142-B18A-BA517416E61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9EEB69AC-C18A-4A82-ADE2-B8F7C8834A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020963E9-E28E-4EE9-83AE-98043C84B02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1AA93F5-36B8-4A41-B0BD-285866CFAA7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075F3E3C-D36E-4EB2-92C9-AEF63EA49A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87A8DA5B-90C0-40D6-B7CB-6674BD20F5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8754A690-FAB6-4416-9D40-82D5F48FB9C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22425058-6EF7-46E0-AA88-F96C52E2B5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3394DFB-75B1-4C67-AC3B-53827779E7A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B0C01C39-2C42-4D61-BC6C-A2D9486C12E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A683DEB-E6AE-4942-9125-4B9DE1BC65E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4DA3832-7A1A-47C2-9728-DDC013C4F4F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234A788F-5D88-4E0F-A017-3C8D67429520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7EF45DE2-2143-43DB-B23E-917E3AB22D0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58863B56-C9D8-486E-8189-EAB0FDEAF76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041EB86F-57AE-4BFF-94CC-6F318CDD0F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952CCCB-8258-4C78-BF9A-8F459D6F396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1FFC0DF-CA19-4364-8642-AB916EF2665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EE7FFBE-1470-4735-B16A-7CC0857BB94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F320D6C-8813-4357-BC5C-F94F5EACA0D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705ADA4-8613-4BA3-910E-768661313DA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12D12C5-CE04-4B91-A4CB-5340BEF0E06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54CFF232-315D-412D-B001-7D6EACCFFA7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AB1B6AD-89D8-4765-AF19-E0ACD05BCEB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E386E84-BD73-434E-BD23-E36FECD60C7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91831AE-E7DA-453F-90C7-973D39F49687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2DCF41B8-BCD7-486C-B976-7F1E258AB81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2F8E274-217F-48CF-A8E0-D3141B9AF0E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22598A3-CC50-4295-A7B2-16F223EE512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7E55DC5A-9DEC-4C21-8982-32C74CEE01D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C7BE5AEE-3CB5-4B11-BF84-E03FFD61BD9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7E00843-BC73-43DA-A15E-8E9078D889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5D01E63-AEDB-4B09-A4B6-A595B08795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4C1C180-F146-42C7-9A38-8040C8F583A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D52F1FAB-85C2-4E68-A942-43055702095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9B3FD290-711C-49C3-BD41-5F17B99F44A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1030A923-67F1-476E-A65A-5BBD3BD00BB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2330D6EA-4BFD-4BC2-82EE-FD6BA8760C4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13E71051-21DE-4C03-AACF-089A6DD934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4921305-B176-41D8-9439-DA67DD18ED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3D81DA21-20B0-42F0-BDD1-3F257BE8429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66ECBF1F-C6D3-44F4-B86E-5545B362A1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42AA3692-974C-4AC4-8209-9D3EEC8A2F9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84F76B5-78FF-4B4E-9585-D873D6E2934F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85BF961-2C5E-45C2-BC74-66E33FCF0CB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4D8FD2A-CADF-4F42-9806-FB2E5C8C8BB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FFD6D121-18F1-48B1-B462-C1D114EFBB42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8B8252A-6184-40A4-A73D-60E30FD6EEF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C13CFD3F-BEC3-4523-AFDD-D001FFEEA2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B84817A-CAB0-46CF-B9B5-B081994E1FB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C78D7B2-0839-471B-B615-37B49D3039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16330841-56AF-4208-B5C5-69D115C1AD6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158CA049-2016-42E8-BB52-3F3515BA48F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5EF58C4-40FF-49C6-9570-801BEA482C8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5DAF345C-51ED-4499-BE3E-17E8DD35A23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CC8DFB7-4CF2-4016-8D2A-D746E7D6DB8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7A62BFF-4AD9-488F-A9C2-4901F08B643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830947F-0298-45C5-A344-91D59C68C26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DA6E0B6-B0A1-44D4-8BC0-2852B4EF371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3BBC4DB-0244-4783-A7B7-13A7139E9CD8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154CB31D-2869-4C6A-AA3B-7172FEE4CAE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C7609092-14DE-43C5-A413-E411D87FC4E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F4025A3C-475D-4E76-9855-4FFBB74A134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BA95B25-E079-46C7-A399-EB85BC52FE4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2A66698-06D8-421A-B574-4FD57EA91D4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086549D-09E5-478C-B820-701E657195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C49A6E3-2504-4273-8BC9-D7D79C903FE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3A6FF6F-E44F-4575-B2AE-A7E659A69D8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AC41131-3A17-46A8-BA8A-D1E9B2E7139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DD5A329-7533-4512-A185-6FA2EC2E33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156A26A0-81BA-4A58-82CE-B93CEC07B4E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4A94088C-9090-45B0-B644-440ECF14A6D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2BC88AF6-3EE8-4D30-95A8-F8A8911A191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F038DB3-B5C1-4BC6-A5DD-CDA06F4B73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B694CCBD-C903-46F9-9994-CB160C150B3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387537E-F21A-47E0-9104-F855F7CF44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ADC31C66-B9D1-40DA-8CE6-C14D6AAED8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6EB655C5-3064-4D8A-8BB5-D26DC8C98905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D9A5C55E-B497-42A5-B461-FD3FE6F77B3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4FF5549C-9D1F-4380-A8C0-6AE95EB3CE2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2D676BD5-79F8-498B-A647-B43F257409F0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2FF9BEB3-645A-4EAA-86C2-D2EE74E5B8B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C6945B59-08A2-47E3-8F2E-F0993C8E6B3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79CDFE7F-8563-479F-B5DA-FC7FA55177C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B6E19E3-AF84-4573-B1BF-DBD60D9CE3A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B3F7624E-8DF2-4268-9525-77A5E27E585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2507DD64-56B5-475A-8685-921DF521B6D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9CDBC561-B19D-47F4-B548-3CDF38C1D20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F17F1BD8-DB61-431F-AAB1-7C83F30171A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DD79C015-F90B-4E8C-91A0-FC7131C5C7B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0261D75-B367-4E66-8792-A0252DC9B99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F293A42-EA5A-455B-AFE1-BF8C3C8F249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B1C764C2-9476-496C-803F-C2DB89AB8AF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272B2CE-C74B-4F0F-BB7F-8E4FC12E8516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B822E360-14F7-44A9-A9AB-BC52D5C1574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0CC75846-0F1B-483E-A83A-B7DB65030C8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8837E06-FFB6-40F5-A56F-045242C2316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22FEBB8-9A41-41C8-BAC9-F4850C01B05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516ED3B4-5419-433F-BF1B-0856B0EE4A8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A35775A-4D67-4E18-B4A4-6C2649C895B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76A036FE-BF49-4D25-809B-791AB85C10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08357E4-2853-4DFB-B1C6-4F27955AE8D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573F1D74-1E06-4A11-A40C-CB65EAD29FD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8C509DF-4B67-4AD1-B2A1-3F6DEC19E7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0F8D12C1-6B2C-4714-94DC-56E15D02ADF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3845B553-654A-4290-9CD7-A26550DF547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9D4FC75-F56D-42A7-BFE6-86CAAD472D5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5867422-D026-4624-A14B-7466390D32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F8F5B93B-A11A-48E9-BA88-1A30E320411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23A0CBA-B29A-4A6F-A9ED-67C5D43C15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0B2CF19-0D10-4346-8FC1-B816E46DC59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1755E1D9-223A-42C5-8355-98307D38F90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0933919-BA7B-423A-86BB-D12D782A7FE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01F8468-9D91-4542-A6E4-6DCBA66C724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4E0B8B4-615A-48C9-953B-330D282149CB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6643408F-FF1A-4C67-AA7C-638B0D04B94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3ECEA489-2A07-4789-992E-57C56C5E5BA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CDF0AD7-353E-43CC-9186-865081E75AE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3A88667-7C9B-4218-B243-F1D9E7E6C1E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C2CFB1C7-864F-4A9E-B742-4468126CD0F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59B996B-B553-4DAF-8628-D01ED916690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169A020-543C-4B62-892A-1F88159E378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0C97D90-CF24-4D2A-8827-E5B0214044F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44477646-8E82-4A6A-852A-08892F7D9BF1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06AD265-D373-47B1-AB41-7042382F41F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F9BD762B-91E8-469D-891F-CD434F8005D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3F49410-0485-4710-8981-0EBADB95EFF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70682CE5-C190-4F53-8794-76DA4330A58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805628E4-0C20-4C9B-A4CC-CE5173FA59D5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860E83FF-14A7-4911-8BBD-DB0BA0B7C58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312987BF-B932-4B79-AFB1-0C52ABC91C9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4EF69F3-A581-4DF2-90D7-C3DC5993BF8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BC4F40B-44F2-45F5-9AE8-2FC0244B884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91AD797-2AE1-47CC-9632-B5D3CA56AD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F33A9844-99F5-4B61-9CE9-726779F3DF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03743DA3-7881-4244-B9D9-19C004297FC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D9B8108-A65C-470B-A380-2D66F11DFFC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AFEB385-9470-4A69-8EA5-987F82DAA6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57EF6DE-B25D-4397-B282-1595F75D8AC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8601668-C1AB-4297-B998-949D6CEED23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93EFED7A-0D54-4734-AAFE-1AE42D899CC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26B96CEC-9CDE-4EEC-B939-7A91954E68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B0CB280-63B7-4575-8A8F-C13EA23C96A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26FA37B-552E-4A0D-AF5C-64D918D30B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9FF444D1-D1BD-4942-B4BD-376D657B305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A0A4FE8-E7ED-440A-AB59-F030AD973BEF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5F125BFE-3ABE-4D41-AF96-B7EF0855B94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F788B511-F18F-4C28-84FD-C2D91FB6938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DF2498F-EF71-43C7-AE98-A4561900A9DD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7CB6AD7-C588-42B6-9135-C6D045210D7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4DA26CA8-C36C-4AB2-956C-A6E2594FD8C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45DC50D-061A-45A1-A1B8-A21B2E3FAED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471E0E5-6E1C-428F-8299-3904BAD29AF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73D06E65-138D-40C9-A2D6-2EDE928064F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0A889D8-F512-4628-B39C-0AC5FCE0E0B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7B30233-2617-42EB-AE1E-ACF47533C19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3ACC9B89-1638-48F1-9CE6-E4C3D77E3DF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6DA03BCD-A82D-4C2A-8135-2C442C60BB5F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1E4DC93-FB1E-45DC-ABFA-B580F71C150F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738AF53-9B91-4F87-AF11-AA3D35ABFAB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6EB95E0-6507-4FDC-86C5-AA66006719E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702FB1E0-9E1A-4A84-AE4B-5B843A0819F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B5C630D-80D7-4C1A-B43E-BF9171BC0C6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6EC8F28D-7659-4011-95C6-F62BDFCF633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20A8F8A-F4F7-4C6A-963C-348B9A747AA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B6793A9-B378-4079-96FA-93C3580F655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1A7E054-8DC5-4382-A314-B222296418D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83897F2-AFFE-4667-A829-A1CDBBEC57E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BBDEAA1F-42DE-4065-98D9-CBCDEBEDAFD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1BEFFDAF-7879-4F9D-8082-393D93FDC85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F479E7C-BA8F-4010-BD8B-B123151390D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DC8D5BED-FF28-4330-987A-3B4C8CA1EE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77A59036-FDB3-46D5-8BAE-B3937875B2A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4F04BC6-45E3-42AB-A817-167B47A1DB2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D36D3490-F869-4758-A1EE-0F447B563B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E7EF8837-46B9-4B31-A093-849994F029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A90A012-1B59-42AE-9FF6-73F613F6AE4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6492308-CC61-4564-A9CB-86DFDBFC27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F4AC57D-7066-420F-AFF1-E5F588376BA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A520728-5767-4243-8618-3B23A3731331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D31F4121-6727-4541-9568-AC7D1604A93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C534073-1A8B-4AE9-B213-10683514772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E9BFC6D-CAE3-4D3F-870C-8A89EB2D31D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4106DA9D-DEE9-47D9-A071-D6EF71BF9D6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CE73227F-3A94-4419-81DC-E40CC88CDE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A2CC9D0-A556-478C-9E17-69B9D1C3596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15BB66AB-88AE-4BE5-ADC8-728327EA3B9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9C68490C-D016-4789-9552-89C6928DC6E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261FEA98-27F1-4AC1-8685-BD3B705535E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C83CDA4-145F-411F-A50D-48272ACD1B1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C6FD061B-643C-44B8-A379-A191804C60B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60B84CE-23DF-4CDF-8788-EAC3EBDE8B5A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5AF121C-44A1-47B8-AE81-A789DE7CD5F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F936085-E11D-4676-9CCC-AF756A0FC4F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A1B2E3D-8A06-4553-8547-FB37D9FC656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3799369-376C-4D0E-83BC-2A8475365DB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20DC16B4-DB29-42F3-8DCF-11B5FFE8269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49AE624-BFEE-4030-A52F-2844B0BDE78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C8287CB5-002A-4CBC-90A5-3820508492C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55B1F5C-77C1-446C-BCB8-AC805D28539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AD0687F-9050-4D5B-A1F6-E585501DFC0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A381EF3-5205-4FB4-BBF6-76843ECE970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C94C7A2F-B404-4220-B696-267C0D040D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E582CB7E-B89E-44AA-8B21-44941EC09D3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B7CE98AC-2A12-4EFA-9549-961619085D7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7ED85F1-1454-453E-8798-ED2CF22F00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C9E0126-7B1B-4CB6-A40E-C2461726651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1F820604-F046-4550-A360-AD7797A5398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BD1D6221-2D73-43BF-A0A6-AD28767E66D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C5DC146-AF87-4C0D-9A9E-44B092EDAB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068E2387-7977-46F0-8587-72AC331C7CD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7EAD8553-C318-4083-9177-14BCF22D82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10F9F786-2CEA-40E2-85F5-0BCEDDAB40E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EBCE38AC-6B58-4382-9B3C-4F8C9DEEF6E9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C7C8E03C-5FA5-467C-AC78-5DF0DB0EAD2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CDF668ED-6A96-4345-BFD9-BA105F0A47E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2C1475A-8AA2-4A71-B242-B29AC4421A3F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E17977D-41B7-466B-82DF-4A6396C539F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454E5A3-F490-4807-AD58-9E39E7933ED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4913216A-E993-4850-889F-FC1B59276E9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23616A2-27E7-40AD-904A-B8D36F49251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62EDA9E-4385-4F23-A58E-00821DB9CF0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4480797-A222-42B0-94FD-0C47BA97CD3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FF0B4BE-450E-4BAF-90A0-C06E9E0EBFA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123ECCFC-50B8-474B-A67C-76E5CC506C6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9008608B-99BC-4823-B6D1-18DD188B490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47F8EA3-84A7-42F8-B89B-CEF35EBC1E5D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D5FB993-306F-4BE9-A8D6-314684BA40E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16A3A0B-DD54-4EBD-A65A-714D379A243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E960406-76C9-465D-8313-644D7AFAF21F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BE58936E-150F-4E4C-86ED-B855DD3210BD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6144652-6320-479D-93A4-20E836D7460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6B89688-8E3B-4EF1-A31F-814381F64AD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1A8621F6-A39F-4682-A748-CC93D1B650B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8744BEA0-190E-44BF-8AE9-7BE4533600E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ACD74DC2-79D7-4677-A049-287237F0316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573B67B-F5CE-420B-A476-DC08597099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F315F999-A7E5-4FEF-A8CA-94F66FE4686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0B2B0F2-F1D3-4B60-B627-9053C786681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69850F3-8044-4CC5-BFCA-7E00FF4BCA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C15FBA5-088B-4B5F-850C-81A7E2AFD95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ECE0208A-702F-4633-92BB-AA7B6A120B5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5F4DCD3-3E01-49EE-B8FB-59A786E5111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61F3DDED-13D6-4567-847C-A2098359D9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B6D091B-0C28-414C-9743-0E9E1DE9040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6B49B9E-8F7A-4028-A16B-D9ACF8FF44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D0E72C8-884B-4F70-9418-1D37B1F1583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9120899-6C66-45B3-9A49-99963FFB801F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0AE34231-4E54-4DF5-91D2-C61E8D1CA15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B2E081DA-323D-4F4E-B3CA-39F4D0E38CA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B6BB6CC9-3659-4E91-B449-6F101290CBC2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C811DA1-2013-4098-A159-ED7A29FC56C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5AB39417-AF56-4E72-8167-9924E29C32C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5E5A4B3-95C6-42D8-96CA-4DD81BBBBF0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D689DD1C-088B-4F3B-80B5-07E47C2A981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04CD50E4-A9EE-4AD5-9069-7CBADA730DF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B8CFF013-9D06-421A-AC55-488BAE88958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0DEAD28-6469-4150-9D52-B35148C9722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868E098-2644-417B-8B6B-FE810093C88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9C94EB3-C7BA-4B68-BA9D-048E7B6F150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088E9E18-0003-49E6-92EF-3B7EF3C45D5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BD651D1-6EF6-4067-8877-86F7B8EAD74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7C7DAC8-A63D-49E8-A0E6-2B9F09AE633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819467D-C6E1-442A-BEEE-A56A9D42286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2DF57F57-7ED8-418D-A5A9-223789E086FC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5F3857C9-550F-449B-9DEC-54345EFE3A3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C42CA50D-A95B-44B9-89F3-002AF795EBC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1B65C15-7E95-4499-B202-FB204764ED0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37AEB1C-8B93-4AC9-9426-B0AD2C462EC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B3F9311-D7E0-41F4-81FA-A76DF5A90B4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0433963F-9C33-483D-BC5A-B555600E4D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0C5CCFC5-C36E-41FF-964A-499951788A5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54454E0-4BC3-4012-A29E-FFB28BF0779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40A6923-4F8C-4F67-937B-8801503CF6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21571EE-EB93-4C5D-AB22-41B28321122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EE283FC-2C5F-4C0F-88A2-897DBA64843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6174D25-97D5-4A39-BA5B-05A554CE13C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38C59B14-8D98-4EDB-B89B-429CB87F81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BBA00FC-1517-418A-9F07-03271F37F51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CB89EB74-61C1-4A2B-9112-36302D3A08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1B41C9A-857B-431C-B4F1-09085603283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871162D1-4A63-4B26-AE80-2ED726DB0D3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FCAF00A-691B-4E0B-80A2-D76E3A385EE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E41CC3C-7B7B-4C83-B996-5B7F09944775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4CDB9381-9CB4-4B60-B7BE-DBE8D15EAD6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3EA9B64-B21F-4542-8A47-E2A73EB2888C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669D38B-8714-4838-A4B5-57C959D967D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D91B6308-DB6D-4EC5-8C12-08857ACA8F3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186959C-4561-4685-8C11-EE586BA375A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512DD79-52ED-4494-ADC0-E6535E436C4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B9770BD-77E5-4A2F-A58D-7C8F1595154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8C5A82C-3B91-46B9-958A-EC050F27D2C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D38208E4-68BB-4A76-940A-62046DF7221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831FD0CB-DB39-4F66-90AB-8939A3E0C7C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E757D960-AE71-42A4-ADDE-579B1219817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4DACE3BE-D0D2-4E5E-AE8D-5AA46F343F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0D91005B-7D49-46AB-8A77-1069DC3FEF5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14B58BB-D081-427C-B4A2-1966AEA1FFD0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0CD641A-0198-47B7-9DC7-0028B0D906EE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EB4CB12-09AF-4807-AD86-21406E3B5F9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DFA1F63-D442-4E2F-BBAB-5B652DDC62C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76AFB098-20DC-4C9F-B5AB-54B8B2AAB3D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2C5C71CD-5D3B-4916-A2F7-10A73D2938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68901A8-640C-4ED2-82E1-94E1DF5644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CD65956B-F43B-461D-A6E0-B959D09A3B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606E1CEB-EB34-4E87-95A8-B96BB4CF534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C5413034-FC03-43C3-9624-D34AC265A18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F8E251D-8BC2-4463-B6A2-D8FD0B4B39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C622584-1E97-4569-9259-C7F128D1390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C8CDD2BE-23DA-4F0E-8AEC-A3758C297D3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CCF8DF3-19E7-4877-83B1-070864CDA23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8F801B2D-5331-4C42-9DBA-5407A13DCB3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EF2BD55-759F-43A7-B223-7DC62A6185D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3F1C38FF-5E5C-48BF-93A0-EA8B112DF93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2A800AD-8B27-4A34-A2D7-5A3EE6963ED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91575AA-8B78-4D87-9664-288E6F6C846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0971EBC-B15D-4E9D-B3E1-3CA910C802B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EDFA2D13-F47D-4AAD-9E55-F508765F66B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C0BC195-E32E-49B1-A78B-3FD8F908AE75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11DC030A-8CBD-466C-8310-2BB3D14D201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5E79BCB-6271-4049-975F-678A58C44D3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F5A6FA74-D490-408F-A960-E28E364EA7D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42102BF-B00C-44C1-8C70-C88A9F21DC5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A8A5DB21-B7DB-4A03-81E8-3B3B94A35BF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038DEFA4-9CB8-4A59-8081-361B50B9936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B2B48789-7294-4FCD-AE19-2CB1F736C6A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EE26953B-E845-485D-B458-355F7560AC0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C2D7044-17CB-42CE-B378-E64EB02E46B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0831D6EB-2BB9-4AF0-A8DF-814FB43CE36C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C825A091-95EB-477B-8E30-648BB67A8D1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DD0698F-54D7-4882-BE6C-0E5DF3E2608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4EBB8E9E-6DB9-4C91-9098-FAEB39F0DFC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2D241B9-1CCC-4A47-9F93-89BFF034B483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7D3BE0E-9379-492D-85E9-270CB6C5BB4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C3BC9A6E-CB10-429C-A4CF-44FC3EEC9F6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3F48AD6-BABE-4BC9-8490-40C26A79DAE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D55E158-8E0D-4622-B7B6-4DCF8E82FA9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0AAD8CC-6E8E-4F25-8EC7-FB47413C569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64D8546-2941-4853-8302-C715D71A0E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73F9673-32F2-44B6-A25A-34B11B3CC8C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84C0CDC-BD53-4210-947E-9D6DE04A710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7972DDB-AE50-438B-BD04-58B9EF059C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00818FB-2873-4DFA-BB0B-69F48608E90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AC661CB-ED6E-4C2B-9695-B6F5D144DBB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B5851BE-D401-4A80-9B4C-8CBF7C22643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7B188BD5-8A2E-4334-A528-8A919ABB75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210145E1-E0FD-4991-8639-C3332181F13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5731A901-E745-4A37-8D9B-9BE0601FD0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47357B0-1BEA-48F8-AB24-3FD9D76D309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D09C68F8-6427-4E65-BE95-12E279FBE5A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AB013C7F-0B94-4085-AF9A-F55B9FBCAD0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4A8B568-2C44-4BCC-861A-A53C81786B3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BADF0C8-85FB-4F71-B80A-167F623C17C3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FB5C3A7-0B96-44F5-97AB-9837EC36335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D553BDBB-38CD-4AD7-9499-4E6417E511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CA1DCE95-65C7-4693-A98C-06EEEBDA35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1D0A9EB3-B76C-489A-A1F0-89F578E5C7C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AE5AF52-179D-46F8-B80C-471B4275510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F26144E-90DD-473E-BEEE-000B7F55C28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C88A8C92-E6BF-409D-9A8D-4B13672CF79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755A296-FA24-429F-8A7B-0C4C21F5BFC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6346936-3452-4F6A-AEE0-1E36E7D33180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83D7E95-CD2E-4362-8589-11C7F79C7AF2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9A56BED-D1BC-4C8E-903C-0ADB794DF37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50E140E8-86F9-4D18-8F01-BFF06387AA4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EEB79535-E32D-4AC6-9761-80D3144E9316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B40BBD4-9381-4E96-8526-7FBA7572F8C5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25BD945-96B3-4D8C-9166-EA87589CB0C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78AC2E8-6A1F-4DB8-AA00-9B7AC37A6B2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8F3634C6-C645-4668-8A65-117BE54E1AD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DEDE231-5AEC-46C1-8D87-66751145EBF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B9569EF-8622-4E23-954B-39663608AB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DF497D1-6DB2-4094-A106-3328642D602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AF5E2A5E-9BCA-4E13-A218-1DA510BF59E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B183503-5C75-42DE-A63D-E1803B51876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F02C536-9576-44F0-A87A-A69109429E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7B73E108-F7BD-4A2E-BAAF-F85C25B3866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36BC8C7-081B-4207-82B8-62938B85221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7C95C9B-CA40-4609-A132-8C69061171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3D91543D-39D4-405D-B8D9-C63909D9C1B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C2F10E0B-EBD5-4268-A730-171D94F0655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0DD370D-53A7-49BE-A135-74FD77156B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BEB2CD2-373F-40D8-AABB-683C48847A9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B65A244A-B9F9-4814-9C50-942DD58B9888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B73FC81-AFA2-417D-9851-D156476B5F4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8F461D32-027F-4BBD-9F39-AECB78DDA7D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CB2592D-8667-4CC9-A1C0-181A0473801E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9317141-8F9A-44D2-A710-EF813818A14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AA1B96E-42C4-4B80-AE7D-FAA17425AB2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FB7CA73F-5BF0-45CB-A3C9-31F447A7146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50C9278-4E23-48A7-BB8A-9B31984458E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9DA84FD4-8640-4818-917C-6512E9A4906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89FC966-B99B-44A2-857F-8FE9D00F033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25B1E7E-AB72-456D-917E-7BDDDB03DA1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13962C9-00D3-4683-B845-9E0A3659F7B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1A9D657A-1607-4D3B-B7AD-35BC064526F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BC43E8F-7E9E-4446-919F-3744F2A5285B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1D437297-6460-4710-82CB-3698BFED7FA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E6323AFA-2F31-4D9C-B7CD-501595D6509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D0646C3-8A87-4C64-880E-CCB456145409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07D90C2C-178B-4C58-826D-FF74553CACBB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CCA6783-5291-4276-984C-02203618D65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8955858-B9C1-4421-9E48-FA589548E8C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C30E766-FCE2-432C-9230-EC377054E63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B772C37A-E2BD-4904-A96E-AB4A2198EAE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45AE2F2-6FA6-4A42-9673-8A1F90C313E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7212492D-9BED-471A-B90C-BA6870B67E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8B90F7C-DC5B-48CE-A7E1-5F4A0DC5054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D393643-64F6-4B48-B947-F6B0A7D56ED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F29E4348-F68F-42D8-B4D6-BDE030CF93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F0484E9-8D42-4178-878B-8CFC2E5644E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DC36EFA-E01E-42B0-90B7-1AD9EA89C16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960B8FD2-A0BF-49FC-A5A9-84209A9F1BE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259B682-6598-40C1-BB19-D061F62F83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26B332A-8EDE-4B9E-A15D-62952058045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9B36CB7-BB07-4FB3-B088-6815EA174B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DC1AF0F6-86FD-4B54-8794-FF8DF9117D5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E355C03-06E9-470D-BF30-BFC5E14347F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A50F905-6C51-44F5-A69F-1922EE34F3D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A6DB977-FA5B-4BE1-A6D5-FB44ACD84EF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8178DB62-C9E2-4F5A-98E2-0AD1AEED536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88D26853-4475-4556-BBE6-A1C8A4F75BE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FFF130A2-4AFA-40E7-B6C8-A8582EEBA45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9117D51-0E27-45F9-9CBB-979FAE5A13A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AEC68A8D-EF7E-4748-A9D4-456234F35CF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477EB086-BD2D-4CB1-B183-1698BB5AF64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2E9C345B-3986-439C-8C8F-4D670FEF3A1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83FE488-5B79-4618-AB0F-4D09BC971E1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2D2563D-642F-48A0-A5A1-D7BCC7E8E5B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C7ED6EE-AE88-46AF-8D45-7E3D024B5BFA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3B8239C-C9BD-4E0F-AE25-DB8732D92F4B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009D986-655F-47FD-9C58-C395F371A89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E2AF44F2-F2A6-414D-B7B2-B5BE75AFD71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01B4C44-92ED-4B04-B6CF-7F4740509C4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A96D45E2-FF9B-4722-84EA-429EDEFD0216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3016A4F0-B43F-4C28-B71D-CDBFFEB825A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8F2362A9-FAF2-4A15-8D03-53CCC3B3549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D78867E-DDE5-46C3-8834-7FCFAC9306E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6D6377ED-7845-4C10-800B-FC190C92FD2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E2A8552-C902-4564-84EA-BD8D79846B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D9B4E5B-59A1-43F2-929F-F4F4478BB5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62CE217A-FF3A-4213-9F05-71F91214DD8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9DFB761-B796-4215-A5FB-E38FB9EE181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9527AF4C-BFEB-41D8-A215-6DD65397EA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AC80476-C72D-48FA-9FA1-821336DB98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381669D-F852-4FAB-83D4-BBA86ABDCE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E00F78C-8C6C-4EEE-B970-E9E2647B809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6C8740A5-B499-4905-A096-D7AFB5A467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58767103-3CFD-4F3E-9E38-7876FA8D9FC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70B119F3-3C93-4D36-8797-FEB5A0DD00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E342885D-F1BA-4300-B671-C0B5E04A98E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E59F715-CE87-42A6-AFA5-7959EAE105B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849DBC59-510E-4F2F-81C3-A7D2FF966B4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149B511-9BA2-4071-8B4D-BDFD4B56EA0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C450AAF-52E9-406F-9DCB-043ED56FDD5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1B9DF853-B642-4930-9D2F-A2AD4E40761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ED04FC9-C0F9-448C-89FD-DB9BECB5206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2F1A609-443A-4273-B169-26809AFB681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6758531-5BCC-417B-A140-87B6F3A2379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34DBFE5D-D60B-4B37-9FE3-AF596F4DD84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66E1C33-BDBB-423A-83DF-6B99447ECB0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BC876BA-E5E2-472A-B6E1-147F24DD78D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7053A358-ED93-4755-9413-F150A8F30EC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22961FE-448A-4113-ABB0-9A5A8FC82462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4C35E42-F613-4141-BCAE-DC1466B4502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88CDE3E-58B3-46BF-8B75-DCA2218E0C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B7DA4AF-CA3A-49A4-A1FC-B23B1001B8B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EE3383B-4486-4BCC-BFDE-5F989FAB51BB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558948C-562D-407C-88F7-CC8EA50C06D1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A39C3ED-645B-49DF-9731-395C83EFCA8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714BAD1A-70AF-4AC4-804E-E933394C808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A27E454-A6E7-461C-9742-8393784F7C3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2EF8A91-E614-4F52-85B5-A731C5E4C20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0CF8935-488A-480E-A7CE-0EE18DA544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58AD70E5-BEBC-4BFD-87D4-5BCE423A2B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08299F35-14C0-48B1-897F-6BD8E47A581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D009347D-F0B2-4F9E-AE74-63E07B2D814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29D2D961-9318-4202-B0AA-2C167B4C65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6F1A996E-59CC-46CB-BB36-4D7FEA42B61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E3FE042-D331-4D81-BBFB-998E530432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590BE73-5A3E-4765-9282-77F06A086D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AFA63F81-45D7-4F26-9A8D-6985F566BF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A1D6F99-C17F-4CEB-A86C-FBC22700596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A0ABAC43-597D-4DC3-9245-AEDE4E413BE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5A8FD8A-DE27-409C-B74C-204F1F3B749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E842D06-9AFC-42E6-A37C-A4A171149C3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9E9918A-005C-41EC-831F-90137A78782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FF412BC-0767-4C61-AC4B-C6EEE4B1AB3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105372F-CBB8-4FE6-9475-DD77FB5C33DF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5C75E695-EC22-4096-BF0A-D69E49BF52E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827B3FB7-9FA2-4E36-A3B9-8E9045B6E69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28F15A8A-18FE-4104-8DA6-945382E015A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F591BB5-D571-4BA7-AE51-C637D03B907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F51713D6-4913-426A-BB3B-B947DE149EB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449DB110-04D9-4BF1-BBB6-6F8AB5F1644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9EC6D94-260E-4B0F-A72B-CCC5236C93B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C200814D-2A53-4217-BB22-997C438565D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667BB6C-86A4-4BEF-8EF3-A7787A2D300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86D89D0-D127-4766-A2F4-D31D5D348D8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954A84F4-431B-4792-906C-E084B3755A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2321F78-FC3D-4A8E-9582-888F4998103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B4B2C25-8826-4D62-A6F2-0A8448626EEE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AD6A3CA-1BC3-426E-A61D-CC532354D3F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C849C1ED-52BE-45B2-9A98-1F3EF72EEB9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E92DC63-5303-42C3-80A6-046BD997E4D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35D45B78-ED06-4A7B-A038-A2AE58A75D8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00251D5-85A7-4E33-984B-D8F9677FC8A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B79AC58-2657-4FC7-9496-64EEB4D433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978ABBD-DEDF-489A-929F-87987A16545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E846A16-A4EB-499C-9AA7-5D8D120FA61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F8E34B04-1BDD-48B4-89D2-4676A1CE751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D6BF5CA-8335-4FC9-94A4-29490C93BF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E31794E-8A7C-4CE3-AB57-84C654D9B8E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293EAE1D-F08D-46AB-98AA-56EE6C0303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FAEE13A-242C-44B7-A0ED-1D608C62365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0789B7E-0EA4-4878-B454-E4AFDFF2472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D97962B0-B9C7-4FB0-A960-5DE4010F940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8BA0C23-8BF3-4BD5-9F8B-843EA62858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CD5A379A-1CDA-4CAB-B305-E7A40879C67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D7D4187-2AC3-4E6A-8F09-405725372BDF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CC430AF3-8CC4-45C0-8957-E379F94F573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12FBF1C7-9B79-4C62-981C-B2252AD06A1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FC191B27-1C89-4593-BA36-EDA4632CEEB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72FF5AA0-B18E-472B-82E6-4F6C9425D27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819A8B33-5AAD-4F8F-9285-180FC613C88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BC16E371-1C4C-4F29-8CD5-537219490E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CAAF0EDE-9B6B-4216-8344-17016E4546B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9C20223B-BA32-42C9-A3E3-441ABB52B09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62D727CA-A5E3-48DF-B6D3-40F9A10C59C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86C1861-51B3-4008-9512-59FED3AF2E5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405D5264-553D-44B2-9105-BEAE80B281F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F181025C-30E5-4EA1-BE22-30EFB9342417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8614D2E6-7A6B-44AF-9A85-2E87D71D8CF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C9B14BDE-E3AD-4A64-A4B8-8C6945E671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0000D91-E3F4-4121-8B44-7AE8B334B19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C0D58BA-28AD-498C-A316-8F79D7593E1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672DA5C-2623-4FCA-BCBE-E1AE99B4CA3C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8BFF6231-25FA-4EE5-B3A7-E6C24E35931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E1D50E1-75D4-4801-8740-B9D985486F6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D5007BE-63A7-465D-86EB-465D6434E3A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FEAA02F7-3B2E-496D-941F-4268F9BE791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32D2E60-5345-4852-AA53-4B908AE5A7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497FB8F-8DA9-4707-B1DA-41EA2901B0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5E0692FC-2A78-465F-BB92-7BF56438929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E35019C-3260-4645-857A-7E1289E8A6E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41F04CD1-28D3-469C-A0E4-2D958D9AC63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B75F5F6F-5E4C-49C5-8E00-FB0E0FAA5D5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C0E336D-A67B-495B-9991-3A57BE8DF26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8E4A65C-CE0A-47C1-9DD8-F307C8E0F05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8AAAE52-CB83-4D6A-BF0E-68BC33E7604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E3640E1-ACDC-4652-BF9F-237EE110C24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AA05DB2-20EF-4B6D-9DB1-F2CFB7CD76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52A3C613-09A8-4962-AE1F-691CF307C0B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B9447907-26F9-484C-A131-CA6670ACD5F2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A0A44F8-CC07-46F8-BC16-AFF9F5BAF21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0566871F-898D-4BDE-A1D9-5190B5A4617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6985378-1B3E-4F58-9E90-5F1FC15EDCBD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56FA5308-C6FC-410E-B6C9-8515A794926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2324BC37-E5EC-4C9A-9048-F2A0345A910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8C558A8-61ED-4AFA-862B-E32044BBF4A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388C460-E826-48B8-9D63-3199D59478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40795B5-5C75-496D-941D-17A2745BC55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EE3AECA6-B295-4C12-A40A-93F61959777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5C95C9C-21C4-4AF4-B014-6E4D5355940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6B1C8BB3-5BE2-49E8-B2A5-1C4EAA117ED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4ED058FC-2DAF-491F-9351-B22A1D1E7A35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4E8145C-BDEA-4440-ACD6-A346BCA2C92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F67EBEB-F6DA-4821-9650-C701F4EE52F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EE0602A-3CA5-4912-918F-8296BDC42E3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AB5C3CA-7D26-4DC2-A355-C0604A7911E2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29AD0DBB-C44A-4FCE-B03A-802B06985041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606670E-FCF3-4EB6-A9EB-6314B77D7A9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A668891-A8E6-4043-8D5E-48B68DB9D90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9E72D9A7-0CC2-47FE-BF56-3C1B6BC5CCC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8DF6CB8-C538-40FF-9E9E-5DFA1413D83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A86534B8-69FC-4AD5-9A9D-BBA082F3ED9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488D75A-C3EF-4F12-9E0C-0F9BBF9D51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EF27F37-51AE-46AB-AD7B-39376E3D1EE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69DB72A-E98F-457B-A1DB-A6D63E474DC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FC391D9-0173-41CD-90A3-51D6491E6C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504D6F5-45C7-49B3-9073-B03959CF8C1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70A02C91-81F9-465B-AEEA-95430EAD8E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8DBFA03-D064-409D-AE7B-08147E2FEB3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21ED1AF-C636-48CB-B633-F38BC97B9E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733FFB64-3C61-4737-B9D8-4ABC81EB16E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DB3CF3D8-E4C6-415D-ADBB-6B57F7EB52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303F53BE-1D15-4784-A074-779DFD7A644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425F4B4C-26D0-4D9A-A5AD-76A0772AF33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4C58A2CD-8B6A-4AC2-A3F3-A89BCCCB91C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4ED8AFF7-3EF4-4738-8E66-8BD487D5F65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793F98D-1376-42D1-A7B6-432CB33616C8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66B20FF-50EF-4C44-B8FD-F07D6A9B109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26BB38FD-368D-41F0-A30E-C56ABBFC623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3C1D430E-171C-49F1-A075-6AFB072A92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4981CDF-8CDE-4B29-A0C9-14154BC6D0E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865BC9D-63AB-4A93-A5B3-05099305F52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B37D56A9-F27F-4D15-B277-F9804727A6E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77F5CAF-1D1F-430A-BA03-034EA0B9F9E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77CACA2-4A50-4CA3-8499-E6367154E53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28B10DC-3776-4FEA-80FB-FF8A45514BAF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2E320640-278E-48B6-969D-1C89F685771F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81DB9CE0-D778-4861-984B-1B6E7DBD5B7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7293A28C-176F-4EBD-82CB-2C8B883ADFB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2ED11D0-E937-40AF-B97C-5E773006DFA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D790DD5-F5A8-4032-886C-F44CC17711A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4759446-EEA9-472A-AA61-BB7FD28F55B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B9F01BB-28C0-4ABB-9D71-637236F9D3D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24304C5-5D57-4022-AC49-4230BC3D49F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DA3A6A5A-6DAE-4436-B2A9-20981B0E7AC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08347A6-C68A-4001-8C4A-914D7B43D8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DC188A7-3F21-449C-8C48-F4754C4C60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0CBDF596-45F2-49ED-B200-2B5CA410B1D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14230879-7BE3-4AE6-BB29-C2566C5D85C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07A1800-4B3B-4C5B-B21E-BF9943EC29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A472F860-764F-47CE-B668-E6A89454BB7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6DC29A2-DBA3-43BD-BC62-C1A6D8B2773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781B0AE-C0E2-47B1-A544-0998B53DB6B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F02D370E-E51B-4ECE-B77F-3B3767DB39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0370F9F1-8FE1-4F8D-8406-5AB9F30268B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17164B4-2B64-4B46-829F-3B53EDFA6A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731A24D-6E0E-4A50-968C-4603C3D07A1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77BDDF6D-C2DF-4797-93F0-D075F188C9EA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1424715-E16A-44B1-A625-F8D1BA28AA5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7B10FAD-DAD7-41DF-BF89-5E55C416A8A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85A2C623-F082-49C5-87FE-A5B2C2A6796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57C8CA5F-D01C-46B7-9ADE-B054DC39D80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B3B01DDF-387E-4DBC-A340-6B9BDAF7A7C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BCCBCE54-9ACC-4C6E-9E15-836123B60CD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77E4721D-EFA6-4891-AC4B-445827043E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AB1E672A-02FE-4FDF-8D4B-D346B746CE3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61E47B80-95D7-48A8-8388-D81ABA391AF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1CE6E37-B1AC-4DF0-86EB-80B52677567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B8A36BD-61FB-4C80-A91B-F6EFBE34C7A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2C64C8D5-0959-4A4D-801E-5DC73758AE6A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D6BF26AD-EB77-4AB0-81D6-F5F5898C21F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642F0DAE-90E3-4779-BC2C-E9FAA7A5E51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24DF59CF-4FA6-4EB7-A883-E4C817D36C2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94F0623-7707-4210-81B0-6E7BC4FD42A9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5AF2E831-6DBB-4DB8-9838-EA66469CDCA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36EE9B6C-5F97-4442-B10B-61C030BE82A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69CB87C-9389-43B5-A182-B87ADEFA707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AA599B4-529E-4438-B3FE-A2090424BDA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3D4316E-25E7-42A5-9D9F-0AA20976DEA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72B73AC-F14C-4C1A-AC81-1FD53D376B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FA940017-010B-4BF4-A2EF-33EBE7CCA1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B3CB6D9-2D3E-4F03-9FC1-263870CDE83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F50048B-394D-44E9-9D88-84614693978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18A9F546-D49C-4ED5-B7E7-A49A328AE1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8BEFB62D-E0C8-4E10-9155-64982EFF42A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E8D8698-5A76-4F81-913E-11CFC550457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2A352E0D-7D78-4032-B055-C5DEDB979E7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A3A2A35-DE88-4546-956D-D648D7D7C1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9A84C782-2A25-45DA-A892-D627945E652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B08D7D4-273E-40AD-B15E-E831DE5F4C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2F5D68A-5F33-41F7-8D9C-FE63C662A96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4940AF4D-E0C4-4B18-A8E8-622133BA46C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C10B6C0-4A89-4CB8-AB93-DA7B8389B71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D502425-8AA7-42D5-8F73-51A10938F69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B2B4F3F9-48E6-4D99-9777-B03E5F8773C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3C01968-B44F-4842-8BB1-F880017DD18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244F6491-3C38-4E33-AA27-626E3EE2D4E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81FCAA28-B7E3-4221-8B5D-4A7B211CC88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839BC31D-51DC-4D11-8634-7A2F7BD2632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D3A57A42-9BA7-4BA0-98D7-1D44005B97E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85B0D73E-77C0-4C66-86EC-27D5B700B6D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841C92A5-EF95-4470-A31C-800460DC3C3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7B65D92-F95B-4D04-AB01-C89E2C72692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C101A676-0158-4D42-BB09-0CA1AFE00FA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3791FAA-CEAB-4302-AE8C-73B5E4B6DC1E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8BB93D78-3ABB-4FCB-953C-91E4AAC785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C89CA15-CC38-47AE-B6BB-A49F6616611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0AB20BB-A189-489C-A55E-94879E87B515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A7924B80-CA96-41AD-BEDE-257228DE8FC1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A1FBB33-23BB-47A8-9B4B-904075D8258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059E47F9-6C3C-4722-BAE8-34824995C91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2E158C1-D23A-45F5-A3C8-A0BB3957594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45CB58A0-B7C3-4A94-BA70-B2771A2DD38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94DAFD6-5ABE-47EB-947C-C365217AAAE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83E042BB-003D-4DAA-9716-375B83377D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EFB7DA1-3172-4E3C-A915-7706D1BAB39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BC55970-E108-4B20-9156-3BA06806102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A860E67A-EE9E-4673-AD4A-148FE3A5E04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406C2F9-B92F-4B73-999A-88A6E0192E0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5D764B5-007F-4CB1-BA91-D9207950FB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6FAA734-E72B-4CEB-8DEF-58E36073B0C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B5D696C6-E3BA-436D-93F5-EBD6981039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EA2FCDD-BD8F-4998-A726-CA3061F8AD7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80D2BFE-AF5B-4754-B895-3E9766ACA0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61A2F94-915A-4C68-B4EE-B1616B5AE70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181E0D3-159F-4312-A0FA-96F53552B57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39AE30C-E7C3-4B3E-942C-F577A9A102A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3DAF586C-14D7-4546-9B42-ECB3FD8153C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4F5DE685-994E-4D6B-BC9F-8A01C3CC8254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F84CED7B-B757-4027-AA60-25DACFEA23B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C07C8BA-B4E3-4398-A5A7-F07AA503651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79EFAF2C-E01E-43F9-85B3-D28F0FAF497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89F63386-9B47-407B-AC6A-E3744263906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D93F444-75EA-4CAE-A151-4DD6EDE2483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AC16CF5-EFF1-45DA-A904-DCCE14A8281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F25E83F-2C18-49E4-ADD1-24520282040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2CF9529-1242-4101-8DBF-4532FC370F7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AB78658-D37A-4F38-BAAE-07C49877C9B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0547A3E-CE69-4968-BBAD-C9CE898D27A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3B2D8EB-A272-428E-A064-3C34AE31222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49D6FBE-B9A2-40C0-A92E-58CEA0D4627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3934E90-8648-4222-B51C-F920ACDB456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B1FD13B1-0215-4DFE-ACB0-B94CCAA3440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EB0C8B08-B02B-4EB5-B4BE-EA46937236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3FC12E43-DBE0-4254-B3B8-F8E71C5906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2D762D5C-1D04-454A-B07E-BEE72A06AF1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E7DBE57F-743A-412B-99A9-9523B6C88BE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CF6E322D-84D6-48C0-9411-CE6064FF64D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3B06E8D0-3BFC-48B3-888A-0851A251A47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EE9B96D-6742-4B0E-90DE-19EAB356B17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3AA18403-B449-47E3-906F-74C202AADDB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32456BEC-5585-499D-A330-317C257462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6B6345F-9A08-4B08-BE6B-ADDFAFE2B1D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0A9D9F39-5E93-49B1-ACFD-1463A892ED9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E560EA8-2C4D-4323-AA37-C7028608746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5591097A-E8D8-4556-B140-338B58FCB3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DBEB82E-245B-433B-AF39-BF1224C126D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9FC93115-07D8-43C5-88BD-D07BB16D79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C4030747-8DA6-4E2D-AFFD-CAC174F600B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4D4F071-2A1A-43C9-A663-4A5DCCC4D0D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4DC7AC90-A5FB-4C8E-87BC-898551B3E84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5C831F1F-1C3D-44CD-9EA1-B73FE33C7F9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616093DF-5212-43E0-B6C2-759CAB1AD8BF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5B030BDA-8FD5-41AE-8623-8ED38405510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CB1C73B3-63EA-4807-95E7-DA183B5693C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CB1B0510-EA85-40DE-9EF1-511EDD126CB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4FCE8086-DAA8-4620-868D-ABCD1856652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5D3586A-5B4B-421D-8E15-A3E98F975CD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DE589FFA-6B1F-4E32-A488-09B5F040721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3A7B26B-164C-4F0F-A07D-FDE03642184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0D57EC70-4A43-4B89-9D98-29EE85FC841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59B46E5E-A2F8-464F-A61C-197744F64AE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10989A1-5328-4C84-8893-9CB5A90E5E8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290E1D2B-A76A-48E1-9936-1CD4DF92E8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5F8A5509-4ECD-4176-A595-9240AA39D73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A4F16B80-650D-469D-8205-DBE80D50D5CB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29F1007-F6E3-4583-852D-F50F4DCCBC01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EFCFA432-5399-4310-A022-2D1E629705A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43F5DA3-C407-4507-AED5-035EE88F50F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7736128-A11E-4694-93D4-275D4B5A335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CF04CA1C-80FA-4E4D-B202-5EECB3085C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AB3344BD-DE4B-4196-B538-B601B1B2CB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59F0E23A-09EA-4289-9D67-4B6EF9659B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7D9E097-25A1-4AD6-9CA5-54A4F8AE39C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3B5041AD-2DFF-4B04-8ABF-5F4B1E806E9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237D70EC-CB33-4E67-AF98-2800178CFF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4F3592F4-CE45-46F2-A771-A2523C35BB6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94BCCC79-0448-4D07-BF34-15B57910BF3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0076A61-72EE-4F61-BCA6-67DA5A0164A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F2E909E7-517C-406B-B019-7BB99365E8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0A9C841-9CBF-4110-AB66-7C11131AEC8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ABC0E84-154B-4E79-888F-694567E7A03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452AD55F-83AF-44DD-B3ED-07B1F712F49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1706E1EC-5BEF-436E-A4EB-EA9866EA15F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ADD5073C-7D5F-4651-8831-DCD822DB695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D055211-7546-4DCC-851B-9E1B6442BE8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4599CAF-CB24-4B21-AF8D-62EFC0DED40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442D7F9-4AD8-4854-9075-CF7BF32CAFD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EB82B5B6-E5AD-4303-8283-7FA72E66F67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E462BED5-8A3B-4238-BEC0-753DF1D097B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4E68EAF8-C243-4E2F-948C-BD729447C73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66B0AFC-BBC1-456A-9EA5-2AA4D19CCE5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4A6E922C-6244-4B93-80EA-DC7B189669C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F0DE736-8A41-46CC-936D-B24792E3737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EC71C528-AB03-4889-A1E1-C564230B35E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33E944E0-1B22-421F-9330-BB153A2DA819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E4A1696-8930-4944-AD1B-55CB20B136ED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5BDC5D1-FFF2-4216-8977-B548E068B2A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419B59B-8C0F-4FEF-B7D3-200FE9D36A6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1BDDD8B-0EFC-44F0-BB15-BF5185D0C1F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BFCA7A28-E19E-469B-9941-FE7A700C1A7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0EFEF5C-9FDB-423A-BC59-AE80E880BF9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4371D4A-78E5-4F94-B913-A22FF758C4A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3780F44-04AE-4E80-9583-76588CF5B47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5BFF517D-3423-4118-870D-05D7FC0149B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4DF139E-25B4-44BB-904F-DAA173D2CD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D936C6B-7EDB-4A8D-B7B8-8CA360DEDD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2A0AB392-7BC7-4C10-B434-9A1CF9C1E78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008E330-5266-4C2D-AB9C-F405C28BBEA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DECA427-DB96-41CC-9EFF-95C63E6D93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ACDCE2F9-4C10-4F2D-9580-077BF4DE43A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5202005-F720-4D90-B240-142AAE5C918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E424D5B6-7DCA-41B7-A2AC-59B811D250D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9D35D8E-2A08-4596-896B-3FB08920EA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708C5976-2337-47FA-B0C3-451FF81A474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4738AF3D-06A9-472E-A461-2CE251D6B9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5A488E01-8DDD-4E61-8D5D-F7D4E073B56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4597FBB-022A-4B69-8356-2274771803BD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FC7440DD-BF98-427A-8149-BE78203ADE8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612FF82-AE46-4639-8905-B477CB42530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B6B88DA9-BAA0-4BB7-96FE-89849B2FF3FA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0B6FB9E-6E71-45DD-B765-A8CFA6707CC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E0E934AC-8969-4A4D-8586-3A76BC52011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93504569-8AB7-45C9-BED0-1CF20F30C5E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D958A194-963C-4423-B8AD-5C159AC46E4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7D6A2546-F6BC-46E7-B64B-AFB6FBF65DC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FD54E978-EF19-4A38-82BF-A1FF787617C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3E45B1BD-98C1-492C-A158-6C2354D611D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C632D975-7B04-4A92-85C3-916759B01AB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E1363E6C-352D-4939-AB41-FC5B87E41B60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1DE9E645-FEBF-473B-B2E3-D4C363E5536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EB7C113-8CA1-4BDA-B52A-E2D97DCF105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A6634F8-368B-445A-834F-C713FFD4F51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32ACB68D-2E01-4F30-833C-D9DCE184A95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A8106A5-D14B-4BA5-9A0F-5CCC240F549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77BDEC3-BDF0-4719-8E19-45C4BD992CD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24E3288E-3100-4E3D-85FC-F4419DEE903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F531B63-E2DC-435D-B02E-09E1F2D1C93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69264102-3B67-4298-A7E0-C0196449E95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16710DE-B716-4F09-814E-C3E1CC3A3B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32D6D8D-C90E-4194-B58C-8EF7A32ECB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B4C7F811-F86A-4C2A-BDF2-564E59E034E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2F1C552-187B-43DF-9EFB-4DA833D24BF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2DF2E5A-9DCB-4270-86ED-C57480D017A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28DB2E2-5148-4E59-8AA0-0D1F5FDB673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EF71027C-AEF5-4223-BE0A-699CBBBD6C3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BFF609E-21F4-4925-91DE-570871BD6B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2AE3ADB9-05FC-4D79-8B5E-91F0BD31B5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49F8F8A-EDF8-4CE9-8FDD-223A7C6A864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1CEFF32-689C-4B08-95E2-52D790A71B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7BE89CA-A171-4183-A1A1-52B45972C12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055F6CE-3591-4A92-8491-0D7D026DA940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7B9A45F7-9DC3-4E55-8A3D-2CA313E4117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1DC052A3-6442-4B1F-B74A-8FD11F6E636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957068E1-B52E-4820-96D4-6D35B1772C44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AFDEB74-6F33-4ACC-810D-BA4FB17D8AC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2518727-4682-4CBC-A0E9-E422C8FE07F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8293ED3E-53FE-4DCA-9E19-E4A37DFBE1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53C1B316-1E5B-44FC-92D7-9CD32555C38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22B8165-8FA1-413C-9504-F5EE5D834C1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DDCB91F4-D212-42D9-ABCF-CA08059E213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234A88B-00A9-479E-BB75-BA8D4347A9D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A31E0C7-73B2-4181-80D8-12A2E842AE4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F16B53C-CC71-4233-A0C9-25E916D1141A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EED91436-7832-4ABC-A09E-E9D1944E29AB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7DA796E4-6DE4-4F07-8552-78DE8DAEA85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13EB6FF-DC5F-45D7-98EA-21DDFB061BA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B1A6598-51B9-40A5-ABDB-066E729C552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45959670-C40E-4257-93E4-DD2F7AE295A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C38006D-FB3F-40EB-9B17-7319D3A0E64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2993ED0-0CBB-4347-88EB-D2F019530F2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807F982-896B-47C1-B8A0-4E59A98D652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1B880804-2943-4085-9F8D-4A7CB49F81A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F7F3F45-E137-40C2-BFDD-AD34DB7E2D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036F86D9-8F3D-4DEE-9FFA-0B41519AE3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86CA2967-5092-4E5E-84CD-CDE639781F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E4CD428-4F7C-4572-9595-2FEC0E87334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C99BCE11-9012-41E8-A1EB-DD337DBFE1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11DD70D2-3136-4F58-BF6C-4EE3B2E1269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99D599AB-56A6-4D05-A206-01D4D257E04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2145D16-31FE-4870-A798-57E70162C75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4DBBC776-1E6A-4E61-A8B0-B3A07AE9AF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9A5EFB2-4B0B-4C0D-A112-34707E995EF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784672B-1623-41B0-B58F-749F74602F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C2B39C95-F8AE-4C1C-9726-45280B2E78B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ADAE0B8F-AE69-4A2B-AEA2-E66FFDBA9C3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9572988D-5AB1-4D7C-8122-2BD5CE0DF82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24DA0766-8DCC-4BD8-9E1D-A0C380E037D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709BB3F-6061-4327-9FA7-5A729772490C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13607A3-7568-4745-8954-452D01A3FE3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55F6B4E5-77DE-4C42-B8FE-D125F2893CE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8E9DB35E-8438-4356-9B6E-768AC627552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65667C0-3651-440D-A2CF-5E6EDC01EB5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0DCD0D9-24A5-4083-B1C7-1B23DA8A9CF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3E92E071-F98A-47A8-8FB9-A996995D9ED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D0586AE4-FB0F-4B29-8EE4-142FD867CD4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B39E67A-66F2-4DC3-8D17-092B1735DAF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83CA698-6EEC-4A45-8217-AA58771A373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A2446DA3-22F1-4228-B0D1-C2C0D638DC51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859BC66-478B-4593-8F2A-F5B36C97262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C969D81-999C-43DE-8120-319BBD14E1A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D518F73C-1475-4DA3-9609-D5BABE7A9D70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51BE0B24-C8B2-4A10-988F-64452BAC1E32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35753187-ABFD-485E-888F-0A133AB1C1F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FE11E2D-7A2C-4DD6-A5AA-D4C57355BB4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35032477-12D4-402C-88B8-8BA97BF92AD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126040E1-9C8F-4B7D-A07E-20ABCAB691B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C58F790C-F6A2-4274-A083-3E388A865E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399BB49E-DB65-4ECB-8EE9-81BF9D3032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37764E8-D49E-42E0-8427-5629FA9A28C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6653EC9-4D17-4EAC-88FD-B3CF6F6D2CB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8F07CFC-F928-4EAE-BF09-BBACA14A62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1E2149F5-BD22-4180-86F7-F975716C5BA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34A1EDD-C2D7-4101-A602-34F0CF6B090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034F9D7F-F4B5-4E1C-AA5C-D5E4ED41568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F2066E0E-D696-4BD6-B13F-393EC2AC3A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9041DBE-E90D-4919-A345-CC155B021F4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F3A6380-88B8-4786-BD8F-3540A654ACA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0FB8AF4-DE87-4DDA-884F-BBB45117865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30D4F99-A6D2-4ED1-9060-20F6463F3F1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FA4F92FB-E70C-457C-9580-D25D868A3B9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F0CCE08-2C9F-489C-98F9-6F6E09D86CDE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D6DC866E-9D6A-4A73-8CAC-1DF79F1D821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709A61D0-373C-4293-B386-63A50BCF914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B0C8AD3-1311-4384-8346-DA1F03A664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22819982-E85E-4080-96E2-A287547231C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750DE1CB-DCA1-4807-8684-088E632AB42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9F0E4A52-F924-4333-96AC-C01613E139C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5628A35-809A-420F-B49C-22D7C196C22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78469369-6F75-4208-8AFF-2B8F9597742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590610A-E01B-493A-9175-350D494287F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5BFCAA7F-C1BD-4215-A922-6BC0AE7B9433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0D9DDD0-6C9B-49E1-9210-8228FB4C2EB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6A5D316-4FBE-4DEA-A805-C6F00AED0CF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D7CD817-21FC-4DE6-81B5-02EDCC0DD9D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AAA689B-2906-4D1E-BFC5-DEEE5AFC344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E0E6593D-B24C-4B86-A9AC-3737E959BEEB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51E616A-19F6-4A76-ABD5-352EBBE4BD0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66BFE77-661C-4F62-B7C1-52252E7A488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E7983A34-1CFC-4FB6-8868-11D58B0796D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A0E6DCB-21F7-449E-A350-E6EB8272E0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D4CB8379-E61E-4DB2-84D7-A2AEDCCD1DC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371F5A0A-1A2F-4593-ACB0-E3B8E31A59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66BFDD0-6433-402F-9DAC-D5739B4DEF9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86741A2-1897-4514-BF60-9FA3084BEB1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8B09E989-205D-43C5-ACFC-6245EC899B4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6531822B-ECAC-4764-8EB8-D4A64D633B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8685EC2D-7707-4BD7-8500-AAFD5187CA7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7E5EC26-A30D-42B8-94F2-F8B4D739079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9E0E4E31-3DB9-49E2-9FEA-7491D5A0C6B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8B13719C-F220-466A-8799-0113656D93B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8D9661F-87D8-4B4B-93A0-57CA7366B1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4EA997DB-7B13-4CC8-8A7E-31282ABBF1A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01951535-45E8-4E1D-ADC8-34232443D0EB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5701850-EE50-401B-9472-95108C20E65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767B52D-C2BE-4ECC-ABED-F7933D9E202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5EF73557-0F1D-4884-ADAA-557E5869F66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426ED54C-C66B-4B16-8473-6656D169CF1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A819C3D5-512C-4BF1-9601-6B00FFAD67F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60E130B-D913-4B87-8390-1904EFD680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52695E41-A1E7-49BA-B7E6-DE95414E7DC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0CCFF2C9-E983-4A1A-B31E-588AAEAB29F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6333835-4659-4D2F-80E8-B80BBF2E7DB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7A51BC0-56D8-427D-A9FC-05E63323A4F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D5FBEEFC-AAC7-42A2-B719-918A70DF2C2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CF8B0C0E-7E02-47C2-8B62-D39F6E01F21E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9866DE32-2C16-48B5-9150-F87FB3560F2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317A5F7-777E-4D86-8379-BB5F18E1D4F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98196FBA-02EF-49C6-945E-FC89BF3A1D9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352FEEE4-42DA-49EA-9260-8A495261B30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6EB767A-00F0-4077-BCB8-E50767C6996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A5DC9E8-EEC5-4DF7-B2A5-3A4BCF7AA03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3456029-7498-451B-BB30-5EF4D5B4623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D1CC427-B5B8-4C11-8290-7D8F34A7045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398F787-A490-4629-A94E-12CE4EE99B2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2C0837B9-E4C3-448A-855F-BAD7CACB3B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30D7915-457B-4D61-AF9E-1DEB9D956C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8D9AACB2-BAF7-4244-A0E3-E4F819598DC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AB280030-A635-4008-B612-06374FF8266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E1CFB06-F08C-4C2D-B1E9-1D254015DB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4ECDBD63-0867-4158-BA0A-40DCF8CB3B4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46E37310-2636-4A45-BAB9-B8F136A6A6C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B3CCCF18-CD9D-4737-8392-946EE7A893E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E3040614-BEBE-4755-B753-4E41E40A2E8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FC43824-C7ED-491D-BAE3-B60134CA5BD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26FE9F2-1ABA-4AB9-996B-8CF1DD74F2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3B5DD258-AA35-488E-B22F-48EA0FDDB11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34748C2-53DD-4067-B03D-B06F514A41E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5B150ED-D4C7-43C7-BE83-A78362CECDF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FCF1FC56-B45D-47A7-B277-2BD0DA1E696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6D99FDCA-16DE-438B-9540-03E2E753BDE9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3997F139-6837-45F2-A393-D55991D90EA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A97A265-B9CA-4299-971F-9F2C04958DF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83CD440-642F-4792-84C7-24A34092414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2B4229E6-1D33-4066-A657-B2E95D77C9E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59528D0-3B54-4FE8-A783-C2D7967EB33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E6DB21E0-65D0-412C-9EFD-8717C3A7D2A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3F7CD826-4E6E-4541-8AC1-2AFEA1308F1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4544E2F-A781-43C2-BDBC-E3B977A9E78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DB2267D-F258-40F4-851A-291D8A479E9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ABE1461-640E-4419-AABA-8BE99264988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5DB74BF-3046-4FB0-84DC-306F445259E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A818CC34-92DD-4132-B314-3CB4F8A2015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3E70078-7701-46C1-A5B7-F5FCF85BDAC9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8EFC1F01-6861-4839-A999-4412CF61190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A90BCC3D-BC4A-48FF-92AC-A343B90D43E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153840B-F668-4707-9D42-4FB6D7FD266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46A3221E-9AE8-4420-A8BB-6B4AE7A929E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D0711E48-4DA6-45D5-A3C8-3B89C61B5F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89B95D7-810D-4D0A-ACB3-9B80B91D6F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B73E0A3A-6018-49E4-AFFF-7353A44314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00397E5F-2734-4861-9853-114FACA2E41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29B1F01-154E-4451-BC22-ADAA5040FE1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03C5684-9661-493F-913E-B6F396F80C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53CF7E5F-F135-4EBC-9077-51CFF007305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DAE44214-3DEF-45EA-ADD6-C8B4E89B840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C07501D-A131-4425-8B0A-CB3600BEEAF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980835E-51AF-4521-BA21-B14E4ADE19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635D65D0-21BE-417C-AF5C-2D7F655D7B0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9128259-2335-4414-8B0D-A0DC27D8E82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47109E5E-A90F-4F2E-97F7-715607F8858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3F0BC1C-9B52-45DA-A246-F021E566A6C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C289B936-E596-45F8-94F4-4066C31110B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C72AEF2D-C05F-4934-9605-72DE0614305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81BD16E-4CA4-4F8F-A100-715D02E7420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E6B06E65-0625-42D7-A385-637DA29EE72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FE559D69-6B9F-4B05-BD97-41008C90DF8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48B74EF-F921-4ADF-879E-5FD638A0F55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286751BA-1D34-4A89-AC2E-C65D623841D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3DA1622A-7688-41F6-87A5-B81886B1E54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8038AD0-091E-4C3E-90AE-05875F01EDE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B75C05F-C235-49A0-977B-57A5DB70C31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35AA6E6-13B1-4D5F-AAF5-68F006ADAAD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F4CE798-1D2A-43D7-901E-BE0B5B6430A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3C6CD37-BB3A-454E-B647-833931E779B4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DE7491F5-E0FA-474D-A0CA-33444D581FC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0E6DB7C-D81D-48F5-9920-65031B53D23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EB482BA-55D7-401E-8E80-AC2CD935FBC5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3650C6B-C21B-44E5-AE11-8225478A02DB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613DDF1-CD99-4DF7-AD58-BB235282A69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62E9B097-100A-43E9-B5FF-F5C45CCD000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DD607B0-15D6-4A31-A8D6-F5E0B69EF6A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2946869-64D6-49F7-976F-CCAC147B017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A973CBE-B013-49D1-9BDA-11F62B5AF4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37D4616-F808-4011-B7F8-C150198B70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1190A0F-1789-43C5-AFC1-CBD23F32BE9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9D46820-A128-4F56-8C3B-D4B028B9CAD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6BDAE21-86FF-4E70-B40A-0F203C44D9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F4BBFA38-D249-477E-9E6B-14D2FF1989F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BCCCD60-C428-4A19-BB89-236B5F5EF83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0F370DA-1836-40F2-B442-B7A2345B7E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50D6566-9E5F-42C6-84E8-14B273947E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3997650B-F7D7-4208-A1E9-3A0843527FF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E549840F-CDC6-4C2D-AC93-1E92191D1E8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8F0EDE6-0760-46A8-92E1-A9F28FA1EDE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1DCF59F6-2070-46F9-B3B6-90631C1A48B3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674C920-1D8A-4F61-B6FF-D7ABEDF3556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3D906AFE-91C5-4107-8640-1DBA61CFF8E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6C62A4A-0DC2-4A51-8CEC-9F2E75F3812C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32501C0F-6453-44D0-ADE7-262843448E7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62E2F19-220B-4154-9C53-9687B770C82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ED6BE3E5-60F6-4484-8133-AEA66596D2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92016AF-DABB-48BE-A245-54444A591D5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08F1085-58C8-481A-8C61-D014A93221D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8AC60041-3A72-437D-8AF1-13292938941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F0BA55E-3F30-4322-9D24-D1FAA0FE260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C1ADFED-895C-4A7D-BCA1-5615C8F3AC4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38FC73B-70C8-429A-88A5-B8A771887827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E1A7E95-15E1-49D1-84E8-D91011AF5899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49B159B2-A8E8-40F4-A078-F6371B27C65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306AD45-D8FB-4506-8934-A8BE7E8D5D9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888D4AE2-B119-41B5-A34E-28E078D25C62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DCA940B-B465-43E7-8050-2FB2F3D82202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7C4E4E58-5148-40CC-A8A5-D891080A9BE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4CE19013-75F0-4246-A039-5C1EFBC4103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C96EACE-ED8C-4CAE-8FA7-F0BD0DA285A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67D4A15-EF45-452F-BE56-458B738D185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3535C084-0104-4BC5-88B0-F85780CE35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3AA7F148-5E09-49A3-985E-F1858F496A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B1E227F-1A53-41EE-A633-DBAAD863F56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05794746-01A2-46C7-896C-70C5E8D9312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167E158-2530-414D-84D8-80738586D1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CCA6E6D-F61E-43E4-AAB5-3A1836F8F73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D2F1CB74-6A1F-446E-90F5-EEAB2AD9D73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E1CC3E3-3FBF-4269-AA15-BBBAC845376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44B0F31A-C4E3-4366-B255-64534E0B58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5B571C8-E947-4220-8B20-D2BAB7AC20E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A487841-CD07-4AD2-A63F-CB8C9B77BB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2C536E2E-5C7B-4F86-8E67-17EC193E3C1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05E3245-B5E0-4432-A404-24F869BB6B5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4E9EAAD-CFDF-4F2A-893E-8CD5396F458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C28F950-BFBE-4ED2-869F-F854FCED76B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8B72B424-EE18-44E7-B1D4-E8B16E996B1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8AF187C-9BDA-4C4E-9CE7-2943DF5CD88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97D6F04E-C0FB-4BC1-B4D8-BDE2207C565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29CBDF8-1EDA-4CBE-A23E-52AF7DBA809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5B6E3FF-5DC1-49A5-8845-8BBAB363ED2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86E7042A-C016-4C65-ABA5-F85C330C8C8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C0A660CC-BFE7-4489-A240-A88A189E0B6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EB000D9-5DA9-476E-99BE-385855DC1C8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E67B98C-4625-46E9-A141-E6D3FF8F541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A126C6E-AF15-4456-B727-3166370B02F0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DCD3C9F-FFF0-4E9B-9141-4CD2FAC9B2B7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20A28113-68DE-4B1C-8AD0-EC7B0A34ED2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70A8DA0-3D39-4C59-A2B0-8A8E2A5D870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5CA19E77-5FE1-468C-A6E4-3E37792FB2F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7A3AF60-DB50-46AD-BB73-6BE41102D03E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D9D2E43-738C-442A-8688-921701B83D4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10CB023-1EAD-4FD7-9404-CCFC070B1E1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4754143C-74B3-4E8F-8979-1160F40A1D0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BD997D12-39FC-48D5-88AD-3AC0EF9C362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E6858BC7-F2C0-4D62-9477-602C2CF4E5E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49D93C5C-AFBA-4C0D-95A8-1A32D44985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96CA9AD-5514-4EF1-BB2B-847393568A2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74170D55-926E-4826-97FA-4F041D5AC07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92F50C4-FD3A-4A8B-AA60-995DBD0234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35ADCE3-42AF-4856-9945-7019F36688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C5A5AA45-9E39-4D66-A7C7-00AE1FD5F9B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CCF8C7D-4419-4569-936B-1B9C89FA52B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4202E2E-682B-4151-98A1-F46505D0C78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DDAE58ED-6DA2-46F8-956B-18599912DCB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B172F617-2804-4E71-8977-6E9825912E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A058E3FE-7C60-4BBB-93DF-AA9A654DA58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9DA706C8-3FFD-45FF-B9B3-D953A84B9AE3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748650C3-EBB6-4BBC-890A-2FB1D586C54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1AB3E66-F2FD-418A-A812-85DC21A4900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5EE1814-4038-4BF3-9C24-5FD0FD5CCB5B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3F3A8A2-4935-457C-8CA0-654BA1A8DA4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F7C552BA-7433-42E3-B853-932764EE5A8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F7551222-0FA3-4669-BB9E-6D5FE51FA0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3081DAB-259C-4589-9128-02825F94A10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C87AC453-C43C-40B3-B948-92E62DC27EC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3592C34A-9270-4180-9690-F34FE95714E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53293953-B720-45A6-A2AC-A0FA03A13CD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A1928DB-C26A-4009-8326-4A61631F9A9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4FFDB18B-DA75-484C-97E1-BAF3FC113DA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203FE37-7742-48EA-A69E-A3F748FE06E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20CD7C2F-5A6E-4627-8367-94686DE54C7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BD7B5B70-82CE-4FB4-92ED-8362220D1EE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B044C83-2075-4965-AD47-4421F10D394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15DE11E6-1E69-459A-B27B-C4D74290D770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571D633D-11AA-420D-AEB2-7030A083705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57DD7D1E-6EC1-451B-B6D7-08269048D78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0A9E710E-C8CF-4ECC-97EC-1A15592E4C7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9699627-136C-4562-B9F0-CEE794EDBF5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10C895C-262F-411B-A362-52112C961E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F4430F85-32D9-4B68-85F5-7B68060A3E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3C47B88-BD31-41CB-BC36-B6B4E9A698C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6A3E08CA-3EA2-457D-8C84-DC5F25CE45C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0A71068-5ED7-48BF-821A-A8C6AD0697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CD8D5AF-077E-4EE8-88DA-FF8768B0C34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6A26B37-FCBC-45A8-9DC1-A65CC1CAFE0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E1D6D799-A51D-4B10-BA0E-5B1469A10F0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E9559D5-3CDA-4B16-8DD6-1F8FDE882F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785DD2BC-DF46-486A-9ECE-BE73DA42662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98BFC4E-5B8F-481E-BF90-19194F3F46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6749CEB-88C7-4925-8A42-1C22297F912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5D4435D9-EB99-49C0-BA98-1AC9B2690DE0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DA18175A-C594-4551-A9CE-38766F50F52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B4F732B4-9937-4FF4-B1AE-70D2389FDB5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DA9CF22B-BAC4-4891-BC0F-F90D8E0AB83C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BDD433D9-BBF1-4EBE-9E07-D079CBDD278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F65506E-FB9F-44B9-A2AD-795917C63A9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2C1473C-2C9E-45BA-BE03-6A4AC40CBD5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7CB1E6CD-14CC-4896-B199-EFD88F81E40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F8D6F9E-E58E-477A-A652-48C2DC46476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3EE6E69E-44E8-476A-9CA0-DD49CA2277F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2F2AEA4-BCBA-43CC-AC61-544CDC843FC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428CF2BC-2311-4F8E-BABA-407F88BFC27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B1F1C61-79AE-4F24-89BC-56B8923F7554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AB298956-F9C8-469E-B8AF-5DA0F6D66ADD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4F584B8-E602-4FCB-8104-320E1FE7FFF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08E5E5A-428A-43EC-9427-016DD3BE1C9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BE450090-1624-4727-8400-9D02331E320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8379A22-353D-43EB-8281-A10C2D4CBEDA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ACF49A49-5583-49AE-BF23-219AE8D9B5F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1B5B0861-6BB1-4397-9FE7-BCC10169170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5E055A5E-36CA-43E8-B9ED-A2D6A59127C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AEBC0F8A-74BB-4EAA-AA14-66CD3D3EC09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2F1DF0CD-65FE-4F01-B68B-1B92F93C44F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B0967C0-FC8B-4949-85C9-F18221D9BA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7441BE05-00EA-44D0-807D-CC8DAB58926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93BD978-012C-434A-AA9F-500E56B1154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E86EE5DE-DFA1-461C-ACE9-AA89461C1A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6D80C5CF-5E65-4EA4-A893-5E167EF3C2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550B28E0-F923-4E36-AE5D-5D9A81FDF86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F0B3F34D-8F11-485B-B6E9-CFCDACF8A3C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40F4937-D348-4346-ACD4-2315F85F95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ADF2FAB4-8246-431E-943A-8A902A957C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4117CA8-6F4C-479E-95F1-C58D66BB8CA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95CA00F-1C13-42DC-ABA1-72A0FEBF535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C0707E6-8475-424C-BB52-E455B49214FD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CF78ADCC-E077-45EA-A277-F69379B6767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23FC35A1-85C9-4BE5-85FD-FC0E52A8360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27E8C13A-19C9-4762-87D8-304FAA3CDBC5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EC62AEF-EDF9-455A-B6C6-4D68A15C4D8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8AC23956-13BF-4793-806F-CFD5CD36250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51C69E8A-8691-490B-9F50-6D172F7CAB7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E5A039CE-52DD-4F5C-B5A5-9EE8F54EBB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85D7A8F-A054-4F05-B8F7-A5B1BC32786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F7FBB312-301B-44B3-A102-CB7F70178EF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62F6319-42F2-40E4-9A17-0A13F31BD0C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2D56206-38DF-4CE9-B8D2-45269B707F5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CEE60161-9957-482F-B845-01E6C05898F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E1E700E6-8F3E-43C1-AC4D-F6D1D2DC1A76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C93BA9C-0A9A-4F4B-B438-B299E4877A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616C720-F6B9-4C2C-A041-909BDEA0B7B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F5473C6-55BA-4267-A089-DEE3DB84E8A8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885969D-88EB-4E40-BBF5-38ED2CA9891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D576A2C-E924-4F35-865A-9F61230E855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AE6ECC74-4447-4276-B055-C87E1334BD2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B1C1EB5-6DB1-4D0D-9887-D0DFBD29209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2932F26-403B-4E3E-9CA5-093295A9597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42756F99-4712-47A4-A665-53746C207B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7F449312-6E7C-4908-B3DD-CBB6CC39BC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845CC62-0E2B-461F-A1C8-39A44642BD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4012AFC-7140-4817-A5D3-7F96A4D7543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FED1DA73-B952-4E26-B1A7-64B7169CBD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1CB6AB3A-309C-4670-A08B-5FA7F42E159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9F5558C-0D0D-4C51-8CBC-06C89031E2F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F550FD4-61F9-4192-AA53-C957C1E89F6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42374C45-775F-4EFA-8BFE-F4E859552B1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458431E7-EE2C-40B6-9E0F-808589CFCC0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8F4F0F4-10C4-4059-BFF0-CEB8EA58C23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51ACF39-D868-4F74-8841-D5FC8972F03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30DF3F94-6B0A-43CB-85AF-7FF481F59BD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0F426CD-E5BC-4CF1-8A32-024E8C62724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5B285F0F-E412-429B-BDC4-D6585BB6DBD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D529CF7-3FCB-4009-89BC-911B2581D18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EE44433-C6EC-469F-9DA8-04EBF7584B3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9CEFC6D8-92D2-49B9-A217-CBF78D32003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10F2997-4A36-4672-A750-BCCB45137CC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0A81341-D7CB-4905-B5FD-E8EAF6DBF5A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C3FCA70-F7E3-44F8-858D-DA0596F5C12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4A4A275-2F3F-4E10-86F1-4409DD0FA78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9CB0F9FE-F0F4-4C34-894F-31E94AEBD3E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E3999EA8-F53B-4939-8A39-B73186EE2EC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54FC2FC0-D675-470B-9D1D-DC4B66D5623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038D8E90-3AAB-424D-87A2-5ED2E9ACD644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346BDC7-92D6-4161-9C71-C6E3B8387C3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018803D-39E0-4BC2-A42E-6BC3DD91BB7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828B884-9E7C-428E-812A-8B4A48769BD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45F79D0-E580-4816-B7A7-8751E5BAE20C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6C6BF86-4C5B-42E2-A367-C4F902B32E3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7C5122F-9ED7-4390-B147-13BF824E6EB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322A338-BE75-44E3-B0BD-7555F6D3E67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A34C64F-24C4-42C8-B4B3-4D120AAE002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D7953BC-F561-4372-859C-08E9D9B178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1971895C-C01B-4F42-B455-5551E81A5A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5B285D4-1A54-45EF-9731-69CB98A8DD3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1DB4344E-C7E2-4E29-BB02-FEFB3B581CE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CB813A8C-6753-47AD-8818-C4B37228A7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A5A6202F-B0A1-4BE3-A617-9011E17AE6E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72810BD-AE6F-48BA-A40F-D87DAC92EE4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C703E43-939C-449A-A2E5-BD89C1456DB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A7B5047F-E46E-41A6-8200-A4849E49A8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FA1F372-97A7-4240-A589-6B4638AA482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C637DE3-9C9E-4214-B79E-062C3211DB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3E77C253-0EA5-46DD-8AE3-61F8759FC86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FF83590-5CB4-445A-9EB2-60DE76B1E1AF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3437BCF8-691E-49FD-B9AC-AC481ACDEDB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4314CF1-FEBB-4C8A-9F9F-E077CA80453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06B5C5C-F463-4491-842D-50ECCA8A2B41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2226B22-85B9-4DB9-A5D2-1F363D08AD0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C3372700-BC10-47AC-94FE-851E13EEFA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5539BC09-2026-4555-AB3C-08EC21458DC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21F1D79C-49C1-4FFE-937A-E10D219D27E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90CE325C-BFD9-47C6-9FD2-B88D68D0B25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48E78E3-7E16-44ED-AE32-2DE6D4DE6C6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78881A8B-EB51-4175-86B2-34BE5284A98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00FC470-D19C-4978-87C1-1A270DB5E1D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E62E1C1-6626-44E6-86D2-AD9C3E67C11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5E6F237-1696-4080-AEF6-E628E1BF0DA1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116CEAC-C00D-4BDD-9E78-F9BBE4A5208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627AE4E-76BB-40FB-97AD-09B16D74F0E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5EBD49A-D71C-420A-A294-284B71F29072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0529CC2-83FB-4C16-8F6A-71816C1C03A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168E0E0D-7D0B-4814-BDBC-6FE1C945CC9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8C2C7EC-7628-493E-A955-16826B41A63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CFA2E35-8536-4E53-AC67-81CA57C0BDE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087D672-1AF9-412F-AB7A-2E19BFF58B8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3537040F-90E1-49CB-B235-E3A744F3B4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E0082A58-7288-402D-8DF0-D4A08AE195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19D70F81-3B6B-481C-932E-21F6F841585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6E0EECC-BFD7-46DC-98C6-F51B32724EB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FB9FA11A-5D59-4268-9229-B9723851F8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D57DE85-86CA-47EF-898E-D5084F85046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C805FFB-1C0E-47E4-BA36-DE701A6A4E0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7165B66-646E-4CC4-A6F6-C0E91C0F3A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65D7903-F7AF-4726-808B-3C78BEFCC7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09C05B77-5908-4FD3-9665-892466E9DD5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6A30440-0397-4E00-81BD-978277A908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53BA2A5-2058-41B6-BCFA-EF926FA639A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CD6A23D-646E-4E9C-A10C-0DEC12F9B1E0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131F11DA-B5AE-4BEA-8EE9-B807B7BEC99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D5A0661-746E-4E54-8D41-4EC295F3720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C3EC7856-9695-4908-8F1E-C3C5F4CDD94C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4DF157D-4C74-4B32-AFC9-FE0C33F8123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04FC8F20-42E1-4072-8ADB-6DE92A72BC2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E3DDB273-A6D5-4C73-A52D-FD28EA794AD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32E4ECD-8565-4965-848E-1170415C113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BCFA3D3-F6D3-41C9-A069-4B160966C07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CBF3637-0850-4CA2-9F34-3E494354AE3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E0B3E48-7047-4639-B077-E59774E3867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A88BDD4E-5E03-44CB-A945-2F9184E96C2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76118FBC-0AB8-4780-9682-CCE6626CAEA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05A5297-45E8-48FF-87E2-1E027F1DFF24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653C8D09-79B5-45F7-A055-AE87BE5BA2F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0E029B3-8842-4779-989D-A26A45A66D4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9539C817-0AFA-4953-B921-B234A40DA66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601ACB81-827E-4D8B-A8A7-1AF54D796582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03C8509C-C6D2-4C4C-BF6B-2179CF26E5D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757A081C-5B7E-454C-8B6F-42A12E7AB90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B64CD64-EC0C-42B1-A26B-75879758AA8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28F0125A-4D3B-443F-A50C-D24AA0F07F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C4C11B5-87A5-4D38-9705-D955339047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FCD09484-F3B8-4755-90A2-93DEF72800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4EE26E8-6442-4B0F-B73E-681428CD630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A84759F-B090-4D08-817F-962B4871FAE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EBE4E8A-4E3C-49D2-8967-ECC9A15FE2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F8607A1-DC18-4BAD-BF73-EE7BF17126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2DCD0371-CD8A-4357-BB26-CE9A0AE044F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9FC0CC0-8399-47D2-A023-F8DBB42204B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4B1311D3-5573-4412-894C-C582AD044E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7CAEF67C-E1BB-4FB9-A523-63141F349A8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24D15A8-DD08-4D3E-A854-D590DCA3DF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D3B5B04C-C4CB-485C-BC7A-A112F103C61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F55CE86A-38EC-4598-B840-D755EDFA38BC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1CED699-9A3B-4ABB-AC3F-0004140CFF8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AE25141-11EB-41AC-AA45-89A79039688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CBDD56DC-12FC-4AFC-8079-DA1EB03B6C4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29492AC0-F03B-404A-A129-743339CE679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70A9A842-95D2-4C97-8C2C-3A973BDB736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A7BF150-C55B-4488-8A92-EE1343E6F67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2708BEA-660E-4601-8F40-08DC81AF02B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D5D2F70-C0FB-42B7-97D7-D09C7FE2CA7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225F323-0285-4C95-A402-F478ACB2FA3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24D20C5D-5236-42BE-80F1-D9EB879A788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FE9D273-FC84-407C-B042-6DCD97C57A5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400F4FE-900E-4A51-8DF2-80B6B7652BF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CF08C2C7-F36D-437C-B9E2-9219AD00C73C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8B0DF72F-F608-4EF8-B0E0-49FEF1D4C9C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CD7E1E30-0494-440E-8BFC-244C14ED8C1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F8F6F01-C09A-42A1-9625-50C246E7D2A7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A582C07-9A8A-4771-A674-4BA7272B544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C2EC36D-19BF-4B48-A34B-089E75B7833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4EB1ED9-3543-4A0A-B696-5489B1A161B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3F90FCDF-AC28-485D-ABD0-4D3F875B6B2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EE67051-BC65-49D0-963A-F150AD78EA8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F216ED4-7717-4886-B7E5-4E003C948A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307200E-9B54-4DBC-BE0F-D6105E55B3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361646E9-4C1F-4471-BA91-7014BABD192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09B4A327-A0FC-47AE-86C2-1855DE38094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3B22EBE5-ED1B-40B9-929C-74860963805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560CBDA9-4440-4037-A59F-763147D8B17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1B5C89B4-E228-4705-8A81-7CB38DB4262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FADDD0C-FDE1-469B-B880-757934DEB88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8962C7D-791E-4048-9FD2-1AD26DB1F75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D4994D75-867D-46C4-8626-D5B99DB5669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7BA018A-2164-4EBB-BC2D-3BE74F3A58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BC1F5BC-D12C-42B2-AD7C-30B8CFF05E0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5C22CB6C-6B68-4123-AC75-10FCC608E26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64A310D-68BE-44A9-9019-AA1D2C0B0920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69A71D3D-69F0-4F61-AFEC-5C93F33BF94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94673CC-BDAA-4172-8596-11314D4002D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8185F9D9-50F7-428E-87EC-3E370340014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E1EED27-42A6-4743-9CAB-353C481606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14B83E25-336D-4243-A25F-20EAF1C4A1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BDDCBA1-F9B2-4390-B5DE-9F06C94AA6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92B969BC-A1A9-4604-B13A-9F3C3944BC0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1E88914B-4B04-4C21-A78D-CD136411631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BF6F9266-7BD5-4B7C-891F-886E51FAFB3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377F94CC-C2D0-480A-AA58-496E1061371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D8F8CE0-FD80-4A81-B454-96AC2F4D642A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9B1FDE2-C2A7-4CB6-963B-7B861ECF66CA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8E7F3E11-57FA-4EB4-B12B-3EA3E5D2F0D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0A964142-3B20-4FD9-A7CB-C43D99CD9C8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43B4A8F-ABDC-4D5A-BABE-4DC9022D9BB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3D725B3-18C1-41F1-B156-220242A5DA9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9195B74-5AE3-42EE-BC16-1DE6227C4AB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99BED896-C507-486E-854B-655008566E8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CBA9C78A-F754-4835-A07C-B6B431CE1AA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539AAC97-1F74-4D49-AA3C-2C310C575E7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6B98B0B-AC5A-415E-9B50-33A1071F94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435B265-5213-4F01-8F8A-9346E7DE0B0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A696F190-EF0F-4843-9021-F9613FBEAD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9DDF3F1-7922-4B54-80DE-7131D5FC409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DCECB2A-C3C7-4636-BC47-1CF26E077F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AFA132C-4AB7-4C9A-961B-7ABE0FFE65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00382C3-1A7F-49C9-A0CA-609DDBAEA04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9D30846-B3A9-43A5-8B7C-38F3E04A3A8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01D493C-A916-4D1A-94A7-7FDE83E2CC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5769219-4E33-4573-A9E4-C37ADC4AE5C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DBA86E48-304A-44AB-9D37-1FF1EAFFFD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0FF3456D-E3D6-4B5B-B843-1A833687120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02D6780-1F80-4323-8D88-D68A99015D3C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46B54E4E-4229-4AA0-826F-CAC4EEB2186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CDFCA9B8-7C10-4319-8C9A-D8CA6FC250D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207D0F19-8359-4C08-9E39-A97AA39EE15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37AE51C0-1983-4159-BB9A-313DD297842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1CDD986-B71C-4DD1-BB83-5EE56D8B0BF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29F820E-942A-432F-8402-292CB5D083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BC376B3-0611-4693-A257-E3580E7EFD8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EE3F236-1AC3-4AB2-9232-27565E475ADB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6B11320D-B2B0-40AE-9C66-0EDFD0FDDA1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26D528F-61EE-4661-ADAF-DB1B56DBB42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9B33A5B-AEEB-419C-B5E8-0D7332618AD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60BCD52-56A2-480D-850F-D87FA4A258FB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D2B2DDB-F7E5-428E-B44C-72CF65E4413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89485C34-8BE6-4009-B6A4-72A6FCE9C7F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1FADDA59-3AAC-4BA4-A721-DFC87348752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E146BFA-E12C-4E25-813C-B806704A07B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5F49CFA-BBE6-448F-8C62-F467E3BE7307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A6B5CBB-6785-4243-A22B-133A0238A5E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DF32875-6C39-4117-A0B4-0782D42CF4D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D38F99AA-7339-481C-8268-6337D4EC91F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2DB6161-94BD-4688-A929-135BA5B4B1B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4AB27AA0-111F-4A27-AE2E-6887228CC2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D6C5459-5CA8-4F8B-8DC7-5E2BA4B5BD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4993ABEB-E818-4686-9743-5C1ABCB6BD3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9B65C5B7-3651-4357-B65B-6FD794817DE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B964F164-446B-4DC0-9B78-A99D13967E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699FD881-5BBA-4445-A974-8132106FE6D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2DEECEE1-BEA8-4F7F-A35B-631557B47A3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A557874-4429-4B8A-BAE0-AAE03AE8FC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462E9C3-A14B-4405-A69A-9F7849A718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922D10B3-0827-4881-9A7B-0A2A02DB4DE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09D156B-F7E5-4BB9-9E62-35310D2212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CB30A0FB-19D6-425E-9045-FA5078CEB0E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7B092FA-5C12-4642-B155-8200C581887C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ECFF468B-82E1-4D30-B56F-E9783DB6B1A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2B207AE4-5A4A-4656-BABA-E12471F1A0D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9CA5CEC4-ABBF-46C3-AF14-63E183D3D918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53EE241-E630-4811-B28C-31E1C08B78E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B5C9C02-5081-483F-B653-2C8A454C129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B4223CB-3A6F-4A34-9BC6-9A48F332221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FA47D7D6-F297-4C6E-B6DD-A14CB0E2FF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0FB153ED-A5F7-4615-93DE-2DAF0EF3357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74F6C9DD-86D2-4E80-B5CC-FD269350F04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2B4BFF4-F2BC-48E0-9C22-5CE087CF650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2DDE481-588C-4A78-9AE0-E1F7C2DB587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CBE7B96-E609-4D3C-9FBB-9C2678D19606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35FF65C-49FC-4F69-A32F-00F396F5C0B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3DBBDC6-7077-4098-AA1D-0F74965631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0F047E8-DA26-4F25-8D54-3A2DE5EBBE4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CC56142-9749-460E-B1D1-CFA732799BA9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927F66C-6C8D-426C-BD22-A7529BE2A9D3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9D7E01F0-07F4-4974-B858-F3F95914069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173F6BC-416B-4508-82E5-B240A53E276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9E425329-BDD4-4712-8570-B0587CB9E47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8DCB770-B2E3-43A0-8AD1-47889BCCB53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798F303-6C3C-43EC-920E-D803EB798E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6315F5B-B593-4B89-BAD8-65078D89FB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50CDB50-2650-4BDE-A605-8D1ECACFA4F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3CAD1BF1-3D13-4906-BCAB-73B325F851F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F2404C4-C570-4AE9-8D1B-CCEFBD430B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2C4F12D9-C650-451D-A748-E9091543BAC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296FD05D-3135-4991-BA3A-E00E9B4DD1F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F039D7FD-F9F7-43BF-B18D-759F1551129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7FB38CA-B01C-4391-B22B-5F85883A8F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94DB000D-8E59-4403-A5AA-EDDF2F068BC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FA408AD2-6932-44D3-8AE2-71A245CFD6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B246CC1-7E04-4862-B53C-81305CDFC04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8CAE49B-8D5F-4525-8EBD-9EA0C653B2DA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2390BE1-387B-4485-837D-16EF7E3880F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FD587F6-85B4-4C18-9703-1BB364444D4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8E257AEF-7031-4D92-A95B-E52FF77335A0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CF88A9E4-7E9B-430E-973D-65E9F6D7D35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DB6128BF-2C2E-4203-9485-43047BAD0E2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46D70A1-5728-4CBA-9C7D-F91636CE68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4CBBB87A-E868-469A-9433-C9910C09F88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32579A9-E3CF-4930-BBBE-A334E945871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6F553289-5DA5-41B7-BFC4-914D3A8F70A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A0F1F93-5B46-4473-898D-F09A529B960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9B9E0493-71FF-4685-9549-7685662B2D3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4B69F069-A2B9-41A8-B69B-9E139E61E3FD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9A1E594-5AC5-4902-8D9C-45FB2EC0E301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957F7E9-3DBA-4AC1-8635-FF38847FF4B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F9EC222C-4B2A-40EB-B11B-2EEC04EB053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DB1815AB-3FDD-4842-A86A-EF428160AF7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6A3C86B-219D-4BA8-AD3B-019EA91250D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5B26EF5A-497F-47D0-B6B9-36A3274C8EA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3F277B1-EA30-4566-BBAE-FFD57E62FD5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3CB5725-482B-4671-AE83-C7C27BCC211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CD0D1C3-F20E-444B-9F53-F1D2D35209D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0F7A63EB-DAF1-4C6E-879C-44821D8FF5C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EF8388CE-89D3-4B2F-8481-3B09354EA5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999AE58-C5F6-41D5-866B-8F47E66B3B1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48EC26A-C579-4F9F-B687-96EF6895256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C6F3A193-B158-47A1-A54E-F2D266DAB3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9110FEF-4365-4AF5-A27F-A65548F007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F548618-C148-4595-941C-DC9C7F9D2F5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343AB7AB-A273-40AD-89D6-F70ADA7BC05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A186EB9-4C21-489D-B0C1-98249728564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9F4E02AF-9A7E-49C3-A43E-FE217DAECFA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9C2C77D8-C669-4F5A-A635-96A37BE072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B4E40C2E-CFD5-4E9C-8CA5-F152BF4190B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5D90F52-D2AB-45E9-BEE1-8F338135E18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F810F83A-7624-45B0-8B30-D67178EA7A6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59EF370-2AA8-4C6D-8479-A1DEE15B4AF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2BD772CB-DDDB-48A9-8C03-283C0ED0A39A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4F30B51C-59DD-4305-A327-E76FA51ED66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C52A5C4-ED32-4382-84A1-774CC811EE3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154486E2-E004-4433-9D10-6D2652CD31F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39EECE6-C6C3-4B9A-9188-5AE10297987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9651E57-E36C-4947-BB5F-7EF54722028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102B4C06-3190-445F-8A04-6B5C1A44963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10585D4A-5FB4-459B-B624-486D4290A6B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E1EC239-19A4-4D3B-97E4-7E516C09AE4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9509C689-E5A0-4DFA-8497-5049D290D59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E9254BA-C153-4DB0-816D-2367C533B59E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BF0324C3-D132-433F-ADCC-24576F15F9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793BAAE-8FA0-444B-9392-6536DF4B65F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00F3F69-B24D-4721-90DC-607683B70CA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5BD0ACD4-EC8D-4634-94FE-8B3E525A6A8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C7829646-5A15-4399-B960-3234C561230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1C30BEBA-AA01-4A43-9C12-B9E2AF6E9E6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BA3A598-8538-4116-B2DD-029660BAAA0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493ADE6-A54D-4F81-A7E8-057214614A6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BC61FE0-3DF6-46D3-AEDA-3A8D1BF1B5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95919282-088E-4C3B-AD92-3BDBA36517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DA89DABF-5A4D-43F7-ACD1-9860B199380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E19D2580-0ECF-4CE6-8F8D-6361632F67B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835BF410-D03A-43B2-BFA9-81D4890694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20386708-62E0-456B-8B3B-FCC5AE8230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4A84AF1-C848-4195-92FB-600C24D86D4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873D8BDE-E6D5-4759-8D70-81079AF610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57510F6-E9BA-4F93-A8B8-831C2963B2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AF58AAC-38CE-40B4-9183-F6D487B0757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B000B33-539B-4284-9C84-57C1D5DD9F9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1EE6CD0A-6963-46C9-A0FA-CD3B44B964F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BE560DE-C838-4B62-9FB0-AB410A34A24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420FBB4-0CE3-4963-8B88-7F40E86B364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F044B41-38EC-47C1-8C26-EB32D0584D1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1734587-0EEF-4BF5-8F34-8708B18830C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996DDB5-95FF-4EA6-917A-CD821468E7B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6E6D65BE-A445-4E31-99FF-AC9A6BBB0B2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6A329E2A-0F1F-4B87-8A27-DA5A91F4F8A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32BDF400-06EA-4C68-BFEE-44AEA72268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277504D1-8C59-49FF-829F-C55CBCCB72A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09405ED-E84F-44BB-A06D-15BA3C0656C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284E90F-9D4C-41D0-A5E2-798F8AE5162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D0475623-8D34-4C56-A6D0-66B3817C4C6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CB3FB5C4-FDE4-49D7-ADAD-69EC65CCBAB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43B8C44-889D-47A1-804C-662BB9422CC9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38485886-8F3E-4A45-AFCE-1EFCCA26C25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D04ABDD-322D-46FD-B96A-9FF6718B686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D832BF5-408C-4A88-B578-4F7EBE2B8464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D2DC676D-C160-4A5A-BB99-5D2058C7E482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FE3A2E72-61E0-4892-817D-DC1A9F4B760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4651072-CBA5-4A64-A7C2-A5032238EE4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04A05542-CF0F-41E1-913D-90AEEBF8A35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CFF1591C-D096-4E2C-B773-62526E63C2C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C5BC457-B2E7-46D0-90B1-EF592209F3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EB0DBDC4-DEC5-43B6-8E5A-7FBC7FBF00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C45C5992-E52E-4C82-B917-AF0130E186C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8A22546C-546E-4EAF-B6B3-67E8E02C12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FE4C98FD-AAD8-4D3C-A872-70CC85FB1C1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51AF2933-36CB-4E3E-8139-4D2859F01F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9EB45D19-686C-4C56-9E7D-CF3A1BC3264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342FE61-53DE-499B-BFD8-AD98C39A6E3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6928793-10F7-4D91-B536-C18C3C7F2B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9D6D547-4018-4E47-8206-10838FA1E96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DE348C1-F86C-4661-9206-52A8E5F72A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ADB8E9B-88E4-45AB-97FE-F8B3EFAB0CE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D88013F5-C0CD-4BF4-A405-02D4929A17E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5011912-ECC7-4AF6-8DA5-F2B600C966C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950597B-3290-4E0E-9168-56AE2DF1E9D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0E3F5928-74D0-4480-9386-43365D40C47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6136A656-A5EB-448B-BE25-9D109290D41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623FE2B2-317A-4A5B-B3C4-CC5FA8ED10C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292A05BE-9706-4946-ACDF-8491A423B8C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40277F70-D3E1-4E16-BE12-05742EDAACA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FC33AA34-64A6-4513-A908-58BB813AD59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F0C3CA6-2A78-42DF-8A91-45FE0E0AFCC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8FE163A-7EC6-4821-BB14-D03F621B627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CD44EECE-D77E-4DB7-98ED-D1AFF873F33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296A0FA-9B8B-4F76-9A76-69BC71A511D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AFBC137-471C-4568-8054-EF20BAE1D75B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BBB364D-E6D4-4494-B8A2-696EF2E0400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8C403A4-BDD2-4FC9-B844-F5C74241F1E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0771EA80-F0A0-4A3E-A1F7-05BE80E9341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296A443-7B57-429D-BFD1-907278A401BB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396C459A-83F2-440C-A2FF-B784F6FFA59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3C2CF5B-9D98-4226-940E-C3F1AE83833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52E0AEA-E3C3-479D-ADF6-3C6A445AA5D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A6689079-AC58-47BC-ABA2-B24AC88FC65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BC9B83D-9BEB-47F2-A15C-966568B35D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779B01A-D533-4F0E-AA6B-9A06E2D6EF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148D8BB5-F921-4EAD-8B6B-F0934E6F4CA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030B4735-6790-484C-A003-D3557113A0E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A35121C-3C80-4197-B238-0A99452BBE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D620A6FE-25DF-4189-88F9-1FFE08CAAB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6050D8D8-D37C-4DAF-8F72-82C7F309B1E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FB4F254-4045-4100-95F3-2796DBFAA77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93EAEA1-F564-4AAF-8F8A-7EE3D2E618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204D21D-2C9E-4C32-BEDE-812A3670243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3601A70-6DA0-4958-914E-44647312407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AE4F406-924E-465E-A011-C9ED20F6B36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1983C63-6426-4E59-8011-C816B35C2DD3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2A2E38FE-1941-4051-B4E2-AB9159FAF17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0019E57-5808-4390-99F2-5F7A139EC67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64668229-C22C-4F55-83D6-8D32E854F092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D4BE2E5B-3714-403B-8D66-FA22FCE3B49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A84FF0E-3847-4FA3-BC52-41E3027260B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A2207F1-C690-4407-A3C6-BAD1A6DB9B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608EE8A-8E60-40A5-ADA2-6283BEA5BDD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76DD139-AC2F-4689-B06F-23A005140D4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0724CB27-3FE9-462D-8E62-D74FD8AB1DD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84FEAF3-1E17-4696-A8CA-55684048D39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0AE2814F-F731-4B00-A7CC-E1593B790E7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258CE910-B631-4EF7-9EBD-FE67AD8ED0AC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49E6DBD-0B17-4618-98D7-CEF5B7B350AA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A33FEBD-37FD-4C13-AADF-514B7472E71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0D74D54C-066F-40B8-8D34-5ED4750EED8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50C1B23-A41D-42BD-8FBC-E906D3E43F33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37CFF36A-0C58-45C0-992F-7EA879684E8A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7DC7115-82ED-48AD-85CB-BA54524FA99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A551BE29-3B55-440A-8307-933A9E0B412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3F64C7D-E59B-4727-8CCD-12B16BFD085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C8C5A74-F66F-4D13-B761-4951A91CE3C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29806390-3ECB-418A-81D9-B660B1321B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EC512BC-226B-4682-BF12-84F0AD9841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44526E80-15C2-46C3-999E-BC25CB47F5A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7AB8E6C-F619-49F0-BC57-75E22CA662A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E1245E93-4E50-4529-A17B-1B63467FA6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823775C3-4D2B-422C-A7DD-2417D607B1C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3BA41E6-AB8F-4CD4-9B2F-5E3985B2173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1805922-CB42-4385-B616-43FA02743D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8CE90F2C-7751-4337-BC6C-5D08C00813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A4F9A21C-3E70-41FA-A2CA-A6C9DA0CC43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E07F7BF0-5D78-42D2-8111-9D277DB7A0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0EC07336-31D0-4DE1-AA2A-FCD3706884E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F642B410-AFB9-4A6B-86C9-C582A804C10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B2923EAE-E76E-4246-8D1D-3AA3D54C94D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0359A6DF-B2B2-4749-86F8-A1257373017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2661C2EE-69E1-4768-AA55-AA78671BD3C6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4043F4A0-8606-49FF-80EA-3152D07D9E1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4B98460-A12F-4503-B0D1-EB8FA27CB0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E7F3A520-4240-4780-A3E9-1B42A33E9A3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97ADC7E-0FBA-46A5-A7FD-4416BA3948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0AE9BDF-61ED-4385-BA4E-A82B20855A4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1CCE4E1E-9D11-4B90-B6E8-7715022CFCE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37E3A3E-EE55-4A53-9858-5B9530C037D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B32C728F-3221-486C-B9B5-76B3664A16E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67393471-7D8E-462D-AC32-AAA2BC46307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C4A8CAA-FB0F-4574-93F4-75B69E2141E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D9E02FC-5524-485C-AED0-DC6A13334F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2A3BD9C-2D42-485A-8FBD-FFADD21A34C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43F34846-C0AA-439D-B78E-F9D8FF42B434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8AC361E-AE56-4BAB-AFD5-38AE30E7042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CC5C82A-0EC8-4F62-9623-AD52833706F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3E3D6E93-8833-465B-B6BF-DC10188286D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492C805-F4A0-4834-9492-0CACE404EA1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8AFCB983-2B3B-4B55-96C1-ADFE5CDA53B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1422D0D-FA94-4023-B3E5-48F78FD958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37F3700-DF63-4856-998E-3EEA9FDB4F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31B03C4A-1291-45D1-BD25-67EBC5CCD44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747703CF-09F2-430D-BA4A-474BFA2E834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6A1280E1-92EF-4102-A912-6924F948F8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473FF09-A5BC-4085-9C02-CCDE2DF74AC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3F2ACD41-F06A-426A-B1D7-908836B55C2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5F366E0B-81C9-43F4-A765-B23B8440659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A1B88CB-F4B0-4D7C-A778-4409AA6BB9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B70A32E-D4D2-44CA-9B6B-44DB30530B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6CB1860-7CD6-4027-A7AC-EDC02837E2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1F554F2-6BD7-4676-9E2D-1864A7084F8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51E1E33F-F8AE-4424-A7DF-0C4E6566D2D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84D0D129-F199-4136-B480-D6A0C680EDF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B9B5D56-7D18-4CD9-BD13-B7AD7718207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B3A69649-75F7-4627-99E4-0194C61FC97E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455A39E-1831-410A-886A-F8214A199FD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26776A3C-52F5-44DE-A060-55629FE71DD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BB24EBC3-96E7-4AF5-B17B-B941D3C2F69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AEA204A6-DE85-49BE-A4B1-31DAA75698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6EDB768-184B-47F1-B780-0E031E8A8FA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FDCD9963-BB56-4E32-89B0-1D10AB8EE95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21FD53B-D87A-433F-A03D-7F5638D3BE4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2F9FF307-682F-4ED7-94C5-F655994691A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FE5F2B9-9D64-4BC5-A24C-6ABE3165FAA4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C44995B-AAC8-4206-BE32-301DE921EC2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2E90B89-226C-41C7-B3AF-D031A9B107B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F70D03F6-9635-41FA-B5D5-14891B8CE9A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18BBE2B-F3D2-4AA9-B098-84C02ECCA607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731BD79-C051-40BA-AE01-FAEA9D9F131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1B003976-44D1-4445-86CC-EE894470A6D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AFC75393-54CB-49D9-960C-9CBD9851EA5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B492E13-8512-4A14-B4F7-A5FA43EB026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1056B00-1029-4EA7-9BCB-49937B6F0F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DA63EFC-0413-47D6-B188-F579F4CFBA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EA2BCB15-B735-4F10-8843-C8DAF144E2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23F9109-07D9-499A-96F2-470A87AE7F2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E36308A-4B42-4DC6-869E-10D14FE53F7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FD5BE70-6824-4DE2-AA05-D9FDDCF811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3DF5741-5810-4585-825A-EC9D172475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F9F2C8B-7B02-4E31-BFD9-8DF5A2FB2A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CFD1B35-A320-4CA1-8792-AF9AC60E6F9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CB824EE5-058A-4C43-82BF-05643F7CB4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8F05FDF-CCFF-4E77-8139-D9E7D168251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0B2B8C61-3589-4EC7-9D13-723AB74EE1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EB2A0384-7EC5-49B7-A36F-5468C20B52A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0574BDB-1FB4-42E8-AC76-DFDC40FF7F47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58F94DB-9490-45BA-A2E2-9A5568A1490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C00020C-4371-41BE-B68D-615023C5959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79A5E1C-228D-403A-B31E-492B5C26FAC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23A8C8FD-460F-45F9-BE25-8B6B0582A9E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308538A-12C4-4852-AF97-B961274F58A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42D49B51-2D1D-4CCB-8ADF-56A1EA8A78A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137A906-9843-47F7-A557-04C83541BEF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4A052FD-076B-4A3C-BE57-A27AE7A6222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BE19420-E9C4-4B8B-9B6F-25F7284CB97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BE8FF0B-A3F8-4D6F-BD8C-4B25ABCB19C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06E10EC-D714-414C-A6FF-62370E6F094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CA5F8293-8362-4AB4-A7D7-401598A4D821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7918462-5505-44A7-9D04-352585A7DC1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66D47085-E2D1-4FE6-B55F-639A3FA37FB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D45D3A9-4BCF-4E3C-BC07-9EAB93865E5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D70FCFF-FC73-4F4E-9DBB-1ECF477896F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A075C38-2DAA-4BB5-B5B7-50D17C9F923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2A66F34-89C1-4D03-B08B-9B505FDD19A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07DB3EE-C51F-411C-A735-F37160B1E95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DF9971E-55A6-4C57-A86B-29A4F5CEE0E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3D13EB7C-E823-443E-923C-7300603335B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E453F86-9AEA-4F00-A379-0626AE7E98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95B2509-4FCA-4FA2-A4D5-AA4B1E2A9B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0DA5FC7-FEDD-4C33-BF63-D13453F4BDA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F86C297F-E52D-47E4-9607-AE73AB6B161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806DFE65-2F9A-4E0A-8494-4436DFA870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998A44B9-8B2B-42DB-956D-34F57253E1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340E2294-2A5A-452B-BCD2-AFE498FDD6E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4B6281D-2588-4D53-895E-83CBEBCC259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B318275F-60CF-4B79-9FCD-29AD5EDED3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5F77D5C-A158-4C8D-9FA2-1B8BE401C46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CB131B5-2AD7-4288-9D4E-AD8EB01EBC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A38FE08-6871-4A5B-9F36-DF4D95DED0F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9BE99E67-4BD9-4E09-85A6-2870F8C52CA7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E3818F4B-9426-4338-A983-FC036657877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5AFD3063-EC5F-487C-B8AC-7A55A4EFA26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3D485CD5-96FD-4181-ADDB-01A8BC8F2197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7547AA6-7838-4C41-81CC-CD508A64464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473B6B9B-0B0D-4328-AD1E-4E742216B2D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4F743C72-8040-400B-B1C4-B77C885F0B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20265381-BA59-4DB6-AC75-112F0E2861B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2786C06C-ED52-467B-AABD-1C2C4792515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545BFD7B-26C6-4F6E-AD5D-DDFB58593B6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708EC88-0874-4DE7-94EE-EBAD4C41594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CE2F16FF-EB4C-4682-B1C4-65B9D80DCD6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63EDF09A-57C4-4789-8634-A14C82D3E83F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7A94313A-A296-4A05-9446-3E613949C9E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EF2CD324-4028-461B-B565-BACEC6552E8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D7C1787-708D-40D1-A1FF-B4B49FDBA0A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64D453D-C6A9-470F-8301-F701CA1B8441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1CCAAE2-9D23-450B-94DE-C06DE9E2601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07F971EA-DB08-4C3A-B39C-8ADEF5603E2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E3285084-C1A8-47BD-BA7D-CABA2A9FF72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A06198B-58E8-4DE8-8A04-4EFDC7B590D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37E5428-67E0-486F-9A95-CD996C3DBA4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30D88AF5-5444-4326-8F2D-FDE49B7247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D9BEC37-4237-4A71-89C1-1BD3A4A826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53E1CDB7-6C3C-46BA-8884-C62D01643B2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6AA1BC8-7761-41CA-BCDD-67645C87CFA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98A05D4-8361-4F0E-8A58-4D46DE8FE3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7D023CAE-DB65-406B-BEA6-B0E6849DBDC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A99F880-56F5-41FD-83AA-DE0C61889C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10711C4-6A0D-4361-B764-88518EB5E4E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50771235-5DC0-4415-8917-826D2CC0FF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4BAD798D-F72D-4DCA-9303-524B27E77B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8484A96-B9A1-4998-B6A8-D597F1A8EC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257EF01-8C52-4F42-B0AA-2F7CF789863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0F92375-26F3-4FC1-965B-2272D1D507AD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E42886C6-BF70-41C3-BAA0-90AE37C47AA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5EE125C-C14A-4716-862A-27DD406EBDC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F320CF7A-3144-42EF-862C-A8708EC964F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78D8B0C-0BB1-46A0-8FDD-5D87E71C451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893212A6-2960-42C8-B989-0BB0D98A29F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EF9803A7-703C-4995-8ED8-D93CF0BC034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0F3779E9-E68C-4E87-B6CB-35CD4ACDB85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0C880E4A-B25B-409D-88AC-D87D4E92146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8BA6C41-10D6-40D0-8FAE-F6E62B850B9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25FB6B36-A102-4C43-8F3B-DFD91616E22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678C9F83-04D8-4C5E-B327-1BE185361DA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AD09F0F-FF29-4C8F-83C1-8444558E2DE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1443AA3C-4C45-46D3-93A0-B7B951BE04D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098CCC2-706A-4D4B-91F3-883B1E19320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E88E5EC-5F1B-4FE2-87A5-B42784050F9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344C8EB-714A-457D-B7D1-B7FA8E44CE1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215D87FD-9127-41E2-9C78-BFBC0C82B963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47ADF84B-7C7E-48D7-BABE-DB5A8430D88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731D885-AE07-46D8-9391-BBEBD99B700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9140BBC-6A34-45BA-88C7-AC8546AA5A2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46A7EA4-2D7B-4753-9780-4BF41CBCB68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3D8B5FE8-8ECF-423F-9708-829B359F55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363633B-3558-41C1-81F3-FC5B1C6CA5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4B21FAEA-D289-45DF-ABEE-F3E996A1CF0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306F2BFD-37C1-439A-BCEF-23FB469E787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EDB0DFFE-FBAB-4481-9EAB-035F839788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0E2BA4E-F12F-4E84-8AED-161EB07486A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882279A-8B7E-4F3C-A29C-64B8CC16DA0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55203F0-1606-499F-A996-99239FDB92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AC25DE5-727D-42CC-9FA5-55556946B10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6630F427-849D-48B0-9CA0-39EE362CB17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ED89137-083B-40A8-BB52-02D0F8FC0D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44D21FB-7E67-4BFA-81C8-9DEAD6946DC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67CB65D-EEF4-43FB-95CB-2F14BA206C9B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ED9B318-E541-453B-A972-A8AFBF86ACA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CCFA596-CF02-4098-8115-CE4E4092C3E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7BD65EEC-5BB3-4348-8378-D2D5879D18FE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BD236B60-C641-4D95-B6A3-7F213653F40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6AFFC4D-D3A0-41A4-9FA1-2A4460FD941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FC65114-E122-4ED5-A598-DD76C19D76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A2E1D4CC-2507-46F7-AB0C-13F69808494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0AB6761A-1018-46C5-BE32-21BCB648D42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3505F7B6-859C-4A7A-AC9C-E73798461AD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AC14C758-9B1B-480B-BA8E-0077E22719C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308FB63-C0F1-4B51-82D4-AF273C5A936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5DFFC4AF-5735-4260-B59D-9E3898AFB3B2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B4EA4F43-F709-42E8-AB22-B59CDADAD8E6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55D2758-21D7-48F2-8121-A079E06F42D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AC05C5EA-9BF5-4F18-BAEA-8E6A04D21BA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C3006776-6FDE-4DA8-9ACC-E579D6A072D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5937776C-770B-4CF3-821B-E5F653DE7B2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BBA7793-3806-464A-B57A-422DDD8EB37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AC040C73-700F-4829-A0A0-7D5BA95E7AF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FBA46CE-D810-4C0C-B098-FAEC2D43587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BF19D017-0687-4C69-8EFF-9CE2785F535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27A65781-1A39-48C2-9B23-8D6BD1979C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1A8CF6E1-0F56-47E8-A3A4-35B0CC68AF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E4EF222-B8B4-4CAF-A6E0-C407EDFC5BD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617466E8-57D4-40F0-A993-0352867EC39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4CA87C64-D261-4D6F-AA0D-AA7F644861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0B7B59D-9F24-4E19-ACEA-BAD87B80209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EE41C59-B410-4E5B-B9CC-A9400D20578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D364D64C-75C8-4DEB-8695-431DB9D7AC0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995D3DF-9BD9-497E-AFD0-01B76CDD95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34ED217-A905-4DFF-9CAA-7E39046B6A8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72B5887-9C4A-46B4-82AC-C6BAB50EBF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B7E82AA4-6B58-4385-91ED-87F0CF43F7E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8FF71A7-A9B9-465A-9E46-A76F43BA0F2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7DF0C11F-B2DC-4521-9FCC-24CC2F55CA1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108625DF-4B32-47AE-9B35-248CA21095E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1D8ACF4-893F-49BB-A1EF-7F393B2543F6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10C1918-384B-4871-9069-CCE3DF2E65B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4DE045DF-3796-45A6-B7BC-9AB52E771C1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B292F486-087D-49C3-99EB-748D3F936D7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53B2A36-B471-4055-9D0A-FC6EA92E6A5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807AE8DE-974C-46A3-AD23-28EBA0AC236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71439A85-765A-4383-98B8-7FEE36C5532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A66E4C8E-5674-4AD4-B85E-687F742500E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4EEAFA83-4F45-4EA5-BBE2-86F5F2A4755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9EDE88BE-482D-4DDE-B9FA-86D954913E5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933AFEF-DC22-4DE8-9029-3C66ACCA481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16EC625-EBDE-44F7-AEF4-358AC7DB43F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B5596F8-293E-4B7A-9B20-18CDA1451B0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7829E733-89BB-4D34-8AD7-C3A81BA091AC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783F17C-5B9D-424B-83F1-BFFFD107944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C2F0AE0A-9FC7-4D03-81A9-5FFF6E524FE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7E38BB1-DB86-4D7C-BED3-6FBFC7C8D49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8F1BB14D-503E-487E-A7C6-19A1E64B6D1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CA996080-13D0-4664-8313-2C0A44A083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0A68FA23-97C4-4BF4-AB09-5F34D20C9B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516683F-879F-4987-A569-01BCE4FBCE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42EFFEE-552C-4C44-8BCF-6A2A595DAB9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D515A17-089B-4121-9CA8-7A66B5575DB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35D64467-D42D-4A1B-BDE7-C9B07931D3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D57651B-8A60-44A6-BB27-6736314E26E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C379622C-4F7B-496E-A8E3-C5CFBB74BF5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D2E1F92-C490-42C4-9838-3F08C4F16A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B00E8BAB-ECEB-4572-8560-8CF030B98D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46DAE7C-1E15-49A0-AE47-7514339C6B9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D3EAE58-F575-4B2B-A7CA-E6B11F3780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80DF463-A7CD-4193-9A7A-21CEADDE01B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7D68FDA-718E-45CE-A820-70980843F63E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E430739B-6AA2-4108-9CD3-682B039F40A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53770AF9-3A8C-4D2C-9452-EB853C22096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4281A0F-04CF-43AC-8384-4D40BCBDB59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FC2D2807-AE19-4A0A-8BF7-B6EA15084D7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FBA40699-5A18-4F91-81B1-AD7B0B3CA24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CD6B74D-D6D6-42B5-A9FD-9BA8CF03BA6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DC544797-AB87-4096-A64D-79D2F5170FE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F6D99322-D77B-4033-B42C-4B9FE0540D5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3E277C9B-669D-4C08-A50D-F230238FBC8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29E9B0E9-01B7-4CA2-B39A-5781D4ED21F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30FBDE29-3E4C-45CC-B732-B9F3986245F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E698EDB0-A7E2-4E6E-8793-9380380FF85B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4C0F9EF9-492B-4C65-87A7-73A84D6F202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025AD7DF-D423-4C6F-BC44-AB0DF53468A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08ED906-4DCA-4464-BAE0-2DACE3EF8D0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6E8D4A7-653E-4437-9AB6-7B453FAE7574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773962A3-1F4B-4C2B-BC09-373E3F8D3E9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7198C60-4F77-4EC0-BE57-3016E12825F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104C0AB-CA9D-44C5-92B3-52B3A9F2DE1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CF4C87C4-3623-456C-8400-CFC8017DFE3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0F8A1B7-F785-41DB-B6B9-4CBEE4F78F4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E5EB414-D715-44EB-9A96-3A60213B56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AFE7909-E0F9-42E4-9304-4500463222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0168AE8-F42D-4194-8FE2-8C2ED7D8228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474CAF19-CF2E-4576-8D6C-15B281AAD39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1240CEF6-FEA1-4592-B895-02483594916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019C90C-200B-408D-8CBC-02344BCC5B6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2487060E-F00D-4464-9352-E056B1D998A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607E84B-8E7E-4225-824F-ABC697BECDD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8D87D33-8731-42C5-9FD5-CB3A4D11E4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CCC2791-1812-441E-BF1B-F74A7E0DDC1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3EA7A8F-A6DA-4DFD-9BE8-7163F79ED7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529ECE8B-85E9-4768-8DC1-6D6C1F37C36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AD20A75-8398-4911-AAC4-7711E12AE8F3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5A9BF30-4596-44B0-8F58-6726D7A74B1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6E23B56A-B0A4-4125-B53F-DF6524D0066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A840D5C1-A0EC-4752-8E4C-BC56A6734B9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8572CAB-6BAA-4BDE-AAE1-DF7FC86306B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34F1D7BB-6EEC-4DDA-9763-85ECC3011E7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C2624AA1-33CE-4894-B87A-FEFA372573A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70D62C92-53F4-4DE7-A547-37005BF06D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52F75B75-398B-4B83-9D2E-EAB2D1A63C0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9FE1BE2-C3D9-4AEA-A5FF-F3F394EC7F5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279221B-C48F-43EB-B132-DDFF4528639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223E0DD5-FB73-4E56-9C95-5EA8C779E78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FD5E0887-46E2-4877-8ABD-3A88EDABFF4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A0D7C43A-BF23-4BC2-9123-DE33B92DDE7D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251617F6-4319-4A16-BBA0-A7A3E12EA0F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B4171247-5CC5-42DA-9681-BFA29DBD1E4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043F25C7-7319-4C3D-BFE3-844B98A1DF8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4325A14-80E8-409E-907E-A8F8A8AAB6B9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A33713B9-7843-4CC7-89BF-1675D15DA2B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FD6AD59E-5588-4758-BA8E-C59B0B35AD3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C0491C7A-7F58-413D-A7FB-2B1926C37E3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593E1C2-DC86-4C2B-99DE-24E82B70B8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E48DE8F1-98DF-4632-8085-F1844FE998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C9ADD155-B16D-40A9-9887-5E34BC3E91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D6F65A44-5CBC-49AC-A368-78422C1E240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2E485EBB-3444-447B-AC3E-9A4259FFA93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989F90D6-72CC-4F6D-8B52-71C74174189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70A962A-4903-4F14-9FA3-3E36D449F36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FAC20654-0102-4F00-A2FE-4A2EE3D7821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2EBB08F-FF78-4447-A16A-D5FD825EA40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ACE34AE-4C22-40ED-B2D2-9CD028F33B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E0FC64B0-C1D0-4F0E-A8DF-E436926F829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FE09EDF-8B38-40B5-9E04-84EB35C6868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A28CE07-A0F8-4B2C-8267-49B879A5197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9BC0681-304A-4912-AE49-5DDE34D394C3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97FFFCEC-FA24-4F7F-82ED-50AF7B261CC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D5BEE2F-36A5-4E68-97B9-0742E9E6C3E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3253499B-5BDE-4186-9E9C-8DA62BBFAE2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8CE1252C-5333-4B81-8F3C-9CA82BDBAF5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D98615B-C541-420C-9683-4CE0582E4D8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70CA2B68-E360-4AD6-A60F-B264D7C1D5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A39B3F0-266B-414C-A606-C991D09787F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A1AA0094-4430-44F8-B6C7-669AF6EE2CD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791CD509-9D25-4A3D-BDF4-CA6F1FDB81F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59C2F0A-F82B-4B01-B11F-373AF1C1FD5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BFCF4C5C-34FF-47BF-8458-6D4A9391B17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D67D992-459F-45CE-9BF9-D5B2D7F228D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FD042C3-A733-4C74-B9C4-03A139E38717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CB17410B-3E13-41C1-9CFC-A4B410CA424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B027AE5C-66EE-4F7B-8A16-EC953EF137F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07EF9E9-93C4-42F8-B0F5-9F6F37649A2B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1DCE88E5-64C2-4CC8-A0A8-AFE2F260E87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87E5C9C-3F7A-4CF5-8B50-318BB813DAD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6E0EAC7-3FDA-4878-833E-FB344376C27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4A5F265F-4789-4325-8264-A4237560F86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9704938-B222-4EE5-81CF-D669C1697D2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A984D1D-A7C5-4A4C-969B-5C719AF634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5EEE2DA-9A14-4CDF-8C1D-56E86607FAF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FFD133E-B6CE-4FB2-9CC1-22FAE98378F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CF6A3E9-5B3F-490B-AD06-38D18FBEA11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852A617-97D5-4475-B4BA-CFE97E24ED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55AB7352-3E8D-4794-A87E-7EA2A8326AA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8BD9AB9-AB1C-439E-BB68-EDDD760A1C5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C4D2476-A4DA-4FA7-B373-9C2D3EC395E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6A06D6C-E0D3-4959-82CB-42BDFA6DB8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A7C6450A-1E65-4C85-92C3-D19AA9BEA5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E397BAF6-F4F3-4131-A1FF-586F3A078B9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62E7BE04-EC02-4F9B-BC7B-125BF991291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48D0011-8154-4539-86C3-C637A588DFD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F89097F-6D84-4878-8684-1A84BC3769C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5EAF7BF3-E629-45BC-8DDF-EF642E2961C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6A2F67C-ED36-406D-B59F-5E20AE5687D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1ED3BD0E-812C-4C03-8DD6-B907741616D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07F2246-92EB-4168-953E-AAF5F4898E4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57B0C851-085A-48C2-A38F-955BA408933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BB59BB1-220F-4732-8A39-CA32FF9AB39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BE472578-36A6-47AF-A98E-352F4753F24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BF314707-3A6C-45D3-8B26-6CDDF2830AC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CFDFEABF-18B4-42F6-9FD2-D475F676D1B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F9D0A258-4946-492B-B770-80822D814A8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750F7DF-B180-406E-B0EB-F2DBADEB443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372A8BBA-B3BD-4DFE-B926-B5714F8392E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25905BE-59CB-4A31-8D66-1AAA47CA6C5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28B0F079-F917-461A-832F-7684A5E5A67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1E1B0053-9715-467C-920D-CBC5E7547F57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F39B4A7-4E87-489C-B94F-EBDCC6E71B4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68B29994-AD71-4C79-98F9-E572D146E46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0FD5B8C-2A5A-4FFC-9FAB-ABD47CC357B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5950046-6DBD-4DF6-A8AE-5CE8FD74171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E605E1BD-C7D6-44DD-9D03-8D4081BB105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FEA2336-37DB-4826-B68C-3DBE4039AB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C3A4144-124C-49E0-8730-BFA7FDE18F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31058A00-2038-4A5A-B804-75F03D5A28E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FD970388-B95D-49F7-93F0-F3F02C973AC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274832E-FEF5-48A1-92BF-13CD1757E3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C40F004-C7CD-4580-8301-AB5E6409ED3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47C9AE3-1632-4A25-A3A6-6EF8AB90ECB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1048D88-3BA9-4A57-8321-C2D3B358D7C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FCB4D961-9A1A-418E-B925-2B31D61136F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0B7E54B-9B78-43ED-B930-7CAE6A28441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70163DE9-9CD4-453E-B59E-75088D8A510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561C13E-E46C-4B94-8475-5495D469276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A909278-B920-4B17-8FDB-AADA40959069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1E0B9820-EFF6-4B47-83B6-7586118BFC8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6E6A19E-5910-4AC4-96B9-2629769FAFA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A0C6D6B1-6856-4270-8434-8C8E4C28B0F3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32F162C7-DEE2-4B35-8EC4-7A422C69734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384B88DF-F816-4957-AA5F-CD550477B76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5CBA2013-C9B2-454C-8C75-FE09BEF6D3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3FED4032-223D-4BCE-A055-5C79AAC2F9B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AF3ED8FB-89BD-44F1-8F09-734E548AF2B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B133C554-9B3B-43E2-A0DF-191C7972000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5256379-195B-403C-8168-4F0E795C52E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5BE0BA45-5B11-493B-8B84-E3126122456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734A3CC-27D5-4768-B9F2-D608D006CBD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339B5B1-90DD-4CB7-9B2A-B27634F61D51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5A0E0E00-CFCC-4938-8724-5D856E1B84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1BF04A1A-6B61-40CC-BED7-06EEAD4D483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F45B132-C690-441A-8844-47C912B92BF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E323BC78-03AA-4B2F-9ACD-E3923B826A9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FAC211A-592E-4A0D-B6F6-E3BC8CDC56A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0B5A4159-F6D2-4827-BF8D-D06BF0C1ADD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C0E80D7-3146-4FA5-83EF-28C774CF2E0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F20F476A-2001-4745-80CA-F003384563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7B10FDB-6BF7-44AA-8762-811637784D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16711ADE-6939-4A12-A020-35D8F193E88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BE41FD7E-4334-4BA6-B2EB-07AE718630C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23935444-7086-4ECD-9581-3148290E215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F63AD99C-C113-4023-9F79-6A87C90D04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E7AF3810-F1D7-441A-ACA0-3850315B427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EE8A2650-8BBC-4C30-97DD-0AB1F8801A5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73C9981-6A9B-4562-8B72-EB82C40A408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DCC2B1DF-6156-4552-98D2-A105EB6E46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333FFBED-72CA-42BE-A74E-FF2F1F33CA3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7F147838-5EB5-4479-A555-49779E85A8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73E1349-28E6-4CA0-AA46-9AEDADC1555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1E1D541-B07E-48CA-B35E-11E90F4D3A29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2E1B829-0C02-45DB-B9B7-CD9B6363C99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C85C7F3-127A-4ECC-9804-E81ECE93C3E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D52C310-85C0-4731-9B07-4E7863C40C3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42E016E-A365-4BDD-8F1E-10046519CE4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86C09023-EDDB-4ACE-AAE2-04517D0E54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9BC83266-4810-4CFB-B607-70FC5DD481B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3B00336-79BB-4D27-836A-D0363536FB7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E1D913E1-0119-4B13-89C9-51AB78C6473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BCC3894-6858-45D8-A19C-DD7A3A872A5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FDA0CB21-CAF5-47EA-A0B8-C174C20A246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3A3B121-A19F-4B9E-95D8-C433AB82525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842D6C1-0B00-4166-971A-36D6B5E55C6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76DBC73E-B6ED-42E6-AD97-C4EE264A9B8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217F8540-B130-4F85-B274-95431672113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BEAE2CF-3CF5-4B20-9040-8368F11D6A7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78C3F84-F9C0-44F8-8D7E-4F6459B92947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1CD246A-1A99-4D02-BCBB-7EDA31290D51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999E9039-5F31-4F5F-BCD0-D4592A26D64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F7EE5EC2-92E0-4F3A-9273-A2526CD172F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6690265C-CBD3-4372-B9A9-D066B9E84B1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6650FDA8-28B8-4C8C-BB53-8A2C0C6153B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153F2FC0-6235-43D7-A1D8-1232C47423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5B8C749-4606-45FE-BB55-855D97E86F5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305D5C44-313A-4F79-97AC-49F62C67B8E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55249B97-23F9-446B-9970-71F3430BB78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82F4CE5-3AB3-42A1-AC9C-B541E37651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680EDB0-3668-4996-AF8B-A400A3D8F7F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1F97A8B-5B84-45F2-9AB3-7428447D892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4AAE5BAB-ADB8-4291-A2F2-A0CA494B10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2B86C1B-44B8-4B8B-AC6F-37890C133F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81A92F0-71C4-4057-9A62-AFA55199BA9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7B20A6CE-2D80-4BDB-8A78-9BE7960DC8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2F6E65D6-5AF1-461D-B61B-A52D075390C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D35D0D6-65B4-49C2-9C4E-C7F559490FB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B06933D8-417B-415B-A683-924A5369B34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7167FC4B-7C60-4DC2-8118-D0A268554E2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B216F2D-A833-4B69-ABCE-DC55D52DA028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4A381BB8-5DB3-4AA8-BEE5-34015E7ED54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FFE3F4AD-B37E-4B68-B81B-548C14D351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7714AA8B-BF77-4F8F-8CD0-53C1D39F8CB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5F4D12AA-45C1-4941-9395-8964497CF35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FF85C93-C7DB-4FD5-A918-0BE7B3835A6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05DD4116-CBE9-4B27-82BD-452A946F624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7A659EE-35C9-4620-BF2F-AEA64FC95A7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2FB5C8C1-FB32-4FCF-A774-2AB8129C908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2130F396-FC07-4ADD-A500-1BD8D3C6EF5E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3617D06-4A3B-4376-B715-2FD6BE580B44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B4E8B09-E577-4029-B1F2-11239588289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4ED611E-9D7C-4EBD-A5FB-C4027AB015D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46BEFD9-C4E7-4F47-8488-0056745C7029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8154341-9180-4443-8A3E-5402FF74F01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08A876F-5EBA-46C6-9F56-F797BF17055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7EF74E8B-80A1-4317-8B60-505CBE86379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556DBEA-3363-4586-B146-017AAE20F2A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E895BADA-3249-4140-8263-973E6B1187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5C7D043F-3D16-463E-BE22-C397975094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2B67FC1-F037-4B9A-A487-66409FF9A8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882F91C3-620D-426C-B2F7-E9C1264651E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11D6A61B-9581-4719-9901-6AFA5B04F77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03FC468-AB64-4E6D-9476-922F3956F4F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0086A66-56B0-474B-B7EB-AC35A58927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2FAD6CC4-07EA-4D26-A39C-F0E3C47632F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152A0874-D38D-4B4E-8A81-39375C798F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10BD6F2F-37AF-4E82-AB33-C75D1C3BC6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3547498-BE40-4B95-AAE8-8F7F2C8C469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7E59EBCA-C77C-4994-A9E5-EA0A96790A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4565075-BB93-44C4-9992-299D0924A3F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F8D3668-51A9-49BF-ACEB-A3EC07957CA8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CD9B1CF-E9A2-4BAA-A86F-A12BEE57AE5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5E7834DC-9A30-4E17-9BEF-EFCF65A155E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2745F88-EB15-4DE5-BC27-F64B0AFEFB66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B42AEAF5-DACD-4FD7-A255-E2A58EFD637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A1B96662-28FA-42E2-8979-9CB1DE2261D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D8077086-7724-47DE-AEBA-5ADEDE4E473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CB5AE87-B26A-409D-873B-8877410C361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423248B-E955-44DD-A5C1-52B26454EAF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FF2E2BD9-A926-4F05-8D7B-E6C875B49A0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BC60CCC4-5FA8-453A-85D1-11DF4D293F7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37CFB33-1162-4BF4-AEB9-F3DBCA31CB3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B2639F3-C51A-4D63-81DC-013E86335C5E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39F67A58-184C-4404-91DD-A648288D1C71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E488047C-5CFE-4777-BB2F-8D4378242BC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8823744E-77D2-4B7A-A5C9-FC0C2FE3C9A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142607D6-47DA-418C-94F5-8121394E9528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69EA5F2A-208E-4F07-A307-AA34B8B0181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7E9E5BD-4DC9-42B0-93B5-B1B2102D41D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D0B24E4-25F5-406A-AEA9-7FDEEF27CFF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19B3D49-ABD4-4679-A987-96E3F767C3C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27A7286B-6971-40D9-BE88-33E0BE72236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E60804E-E6EE-4D22-A31B-A7794D75A9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E96C900-703E-416D-96BF-38F6631B3F8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B2D2FEB-357B-4124-A1FD-E0464300FC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8BD3E47-ED23-4A04-9A18-97E0B87AED9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4D6099F-B164-497E-B77B-C3A38BD6E1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8BF1693-B5B1-414D-9B8F-7146BAEE5D1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BCF38690-401A-43CE-BC4E-C2F51542A2C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88D3B29-4FF8-4291-A980-1FC39DD4C4F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9D83103-EF98-472B-A8E3-EE12998CD6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0F84701-67E9-428F-B6C8-D0347EAC07E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611CE05-E8C8-4521-829F-7B21732886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A5A6201-700E-4C7B-ACFF-53119FEF724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B3A061F4-455B-49BC-9581-67A61566D2F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A00CE9E-9774-4F0F-A0F2-ECC3BBFDEE0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33425A12-FAFD-455C-85A0-B437EAB6139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16CBEB1A-1CA2-4CCE-A581-80F54B006CF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099EA806-694E-4F1D-9EB5-D4EBEAC395B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74F3612-A2B0-4B59-978C-8AD669D308E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3571B94-E9F5-4B05-A40C-4EEEA3813F6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4BDCB93-B0EC-437E-9DF6-492A5E4D569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EE4CD29-7DDB-4E5B-B990-9BF423429DB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925DA0B-CB38-4506-BFC7-373F9252F7F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EACB947-2BCF-4C30-9527-5D548723EF4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8F9567C-3795-4731-90E2-1AFBBA8AAD3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81528806-6834-4DA7-B6A2-726D725C1E5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6F2A016E-0FA0-4284-A9DF-A8DDD82CAA04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E81BC00-66E7-4FEE-B11D-90736350E28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EE66257-DBDF-4E21-8D3B-E5F84365013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857F257F-527D-4782-833B-AEB81503711D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5E4CCB0-39B4-48E2-8BE4-94FDE510A2FC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584A2FE-4DBA-43C8-972F-CA87F9FCD7B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2A9538E6-FAA9-420A-8F6A-50980E0519B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88BA271F-D576-44AE-B51A-4411C866C04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7A2525E-128E-4567-A8BC-3F5333300BD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2F41BEDE-96BB-4160-BF43-7F257A08E8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A361741-327A-44FB-A282-209526B3BED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354BF29-BA1D-452B-BDC4-CA7EC6D5E88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844637F-5A0D-46EE-8D21-C9E081233D0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AD72827-C73C-45E2-B62A-5CEAB2D92F6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3B9500D0-0E2D-4E2D-89B0-A4C3A383C4B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BF32AF8A-CABA-4CBC-892E-CB8F535F1BB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ED199A3E-E334-44F4-90E7-0350435452A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A6B680EE-DD15-4EB4-BAD8-91419BB5B7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46C71596-B4F8-44E2-BC7B-F94C44DD7A1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C304AAF6-89B9-46BE-9633-ADAE34E349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A5B6C47-629A-4293-967E-DE8F47D7B05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CF3886E-1E50-4EE1-8DA2-D99E244BB69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25CC9046-626A-4F02-9816-1EA85906363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BCAF6C5F-1DA0-4288-976E-DA03081DD89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D5A7D18-5E7F-417B-9C3A-CB4230DE0041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CD4DF07-C02B-423C-A85F-14ED99A09D6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AEA1B36D-51E9-4882-A997-694370C6361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449918E-F03D-4293-9935-DAB9E8BC9FF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0C3DDBFC-64F2-4EC8-8379-F8632040E64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2CA65094-6118-494F-B449-7F1887733C7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77E5501-D689-45C2-B67F-AD8FB95347F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B2092772-125F-459E-8001-D1ABAACFE6E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76443E0A-7A00-4C0A-A879-D24967635D3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543A0000-5377-47A6-A74C-DF2EEE7C1B83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B68C216A-A5BF-4804-B6DF-5B388668F4F0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3015783-86EA-4922-8F20-1A48A5C59BC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1D4560C-50E4-471A-94C9-2ADDCAD9482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C489973-AB35-45CB-857A-3D291B353A1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74CDDD28-8317-4805-8EC2-2C7CA56743CF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017C4F9-AA43-4ED3-9226-57C2359217D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9F7D846-0B4F-4018-9F2F-69D59A91685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C39B377-A816-4703-B8CF-6A36E05196B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767A962-BD2C-4231-AA68-7A00B1B3A58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3B500192-6EEE-403F-821D-646CE48F144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77D6BFB-09A4-4577-9BD2-7AB9CD1ECBF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8121611-35A5-4D2F-898F-DD5D40CE5D4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D54E841-4EE4-4897-A014-220BF0886CA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FA44BE9D-5955-46FC-AFDA-BD1DDCE754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8175F342-7A08-46C2-9836-6BF3465C3F7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4A3DADF8-BD99-4657-AD7F-BE59972C824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3243CC2-91C5-4DAD-90B3-39A423487C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2702494-E803-451C-9CBA-E2651D63DD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96CEDB3-18DD-42EA-9439-D8672C6FA5F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1620605-F073-4406-8B05-63DB77100C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BCF6D8B-5758-4144-8858-C76270241C0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06171AF-41D3-4129-A7C3-B8E09BC7EB5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2A9A41A-0FD3-4D24-A71E-59EC5A31D42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8D09E6B-7244-4136-98A7-F1D80A22A1D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1E7C9C39-F51B-4539-9291-7B69226C611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052DA9E-F1E5-41EB-B6D9-1BE265A84A5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AB148592-29F2-4A8A-B69D-69CAC423CE8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3A8D2979-33BB-4A43-AE41-E3FFD7C23BD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B1E4A87-7DFB-4FF3-8F1A-B4F29A23F9E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25AAD6AF-C160-4F4D-A426-5DC73C10E27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3C5458ED-8D7A-4AB0-97D5-5D470326158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CBE796F-9272-434F-840E-33CE4132E9A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09B132B-CC0B-4551-BED8-B7CC80AAD31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BD86756-4C8E-4C88-9C1F-A1CBCA469E9E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40B69BF-BA86-4F80-A783-F0BDB96B8F1D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6D1A9AFE-C11F-4AD5-966D-53AB260DBCE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36EA112C-6DF6-4503-BC09-DD379AFE69E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9E708E1-CB33-4360-8EA1-907219497B7C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1395218-29B3-48A0-B7D9-B204E94129B5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6F1CEEF-3CBA-4877-BCAC-B8482307C92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9766AA7F-55C1-4BEC-8776-046AF3D7E26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936D631-9180-4B0B-887D-DA474675215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240F7C0-AFBB-4212-A673-3928929B283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798A8BD-AEFA-4552-ADDC-E9DBC4E7EF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34C006BE-600C-46A7-8757-F1993D4ED0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5C01699B-7224-4211-9EF7-91CBC77B35D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7E15011-BB32-4184-B264-1CCFE80C2C3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A714016-CC4E-4D47-A782-C764357813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4A4FF7D-71FD-490C-BDFD-F27EC6D690F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B06C6045-F2B6-4812-B640-DC178ED74B5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4E47748F-B71B-464E-9491-2A47B06CF41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4B7BD7B5-B936-4476-BCB3-42387A743D7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5218614-0348-482C-BA2D-BAB75D70DC4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03741816-B071-42E7-8445-D0A49F795F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942B7D0-337A-4A8E-A5F6-16CF627732F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B6A4CFF-9A74-402D-98FB-F5B24904BD7A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9C099AEB-262A-4C84-B18B-AC303FB8236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81619225-1C87-4861-836C-6F57BB71E3C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E7F951B-6A67-4B91-AAD3-9185AE490E77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41B4DAB-BAAC-4EF9-B478-0836E6E6A17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7777C2B-CA9C-41B1-9891-55AFF59821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D8D312A-0909-4FD4-89EA-174011052DE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720688E6-4111-4A80-808B-A22380F5738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0760B72-0FF2-43F5-9EA4-056AE9377A3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71EB9E88-2F8B-4340-9159-197CE264162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9044B147-51AE-4944-B5B9-D57EE675A22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C216ACFB-C785-44D2-B0B1-D6CCA611553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E3922228-42C4-43D2-B900-8EB0172AE43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B93D9DAA-CFCA-4D85-B0D9-DFE094A608C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37E3D81-33B1-4C3A-877E-0EC445AFA2D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C277309-8036-4D2F-AC61-CDBCD3B9768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CCD837B-E4A0-4782-A4CA-B7455E7A39D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7FCAA4C7-DCBC-4828-A359-74B6A22834D5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43ADA54D-D8D4-413C-B045-9438ED1107B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5AAD0BD4-4B98-40C0-806A-2462E83DA2F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BF0043C-BE21-4CCC-BB02-1FC0AB697F4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7D23759C-B29E-49CF-856C-56112F14517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D2B3690-D2A3-4CAF-A0DE-4926C1C407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4CF4F050-158F-4C76-B00C-4E89B4A845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8AA7EDC-B60B-4397-9DB8-0D378043876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4A654D1-BE70-451E-A634-C173C71EE6C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9E71BA0-A90C-40EE-8816-2D2CFF0D011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4486B1C-2A3A-44FF-A8A8-F0D0AC5A856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13BA2DA-57C2-463F-A5F7-8240F7CDAC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C832854-B22F-49D5-9FAC-BD52E7E37E4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E3705C0-F901-4B28-AF8E-4F61D515C6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3A38A21A-C960-49F2-A621-E471E7D52AD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1E5182B9-091E-4346-8976-4365F38505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A03C80E-2A90-4E24-9349-AE886CD6DBE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4D10695-26BD-4BCE-8E91-5138A289E87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73AA49B-04C2-4959-B853-46E3B658E9F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D3741C00-1072-4461-B233-5D8A6E05123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F4479F3A-D185-4650-8ACF-DD24C019A7C8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6292A825-2167-4464-8D4E-E12808AA02C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2FF6F55-5920-4EFE-99FE-E2606DC7B47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6758136-C8E4-4585-8D74-DD2DAB53094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B00F1557-7177-499C-998B-2122CA026A9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E38A05E-C86E-4CAF-AF48-9DC0EAD1B3D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11B0DB13-A707-43E0-B0F6-F1E2358AF59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A9FB3C4-61E7-48C2-8FEE-DDFEF7F219A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BAA4DA0D-A470-4C72-8B00-F7D58B483C3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4DF5263-3A43-49B7-970C-F8A2A46253CD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EACC8EB-AAB9-4BC2-9123-3F68460A553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82CE806-5D1F-42FA-9133-50BE3AD1DCB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06E2255-8AA1-4DC6-B3FE-16394206070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BD58CFA-42F0-4B56-B9B8-53960A00D20B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C9C2B0D-46F0-4EB0-A363-B49BCA3F0D8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4CE96AB3-0356-485C-8CEA-5F298AECF38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4B34CB3-94BB-4F51-AD47-84581903969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617C71D-B181-46AC-9751-4E4ACC80FC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6D88E3C-A99C-4B2D-9966-9CF8D9DE52D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A601C4D-289F-4782-81E3-F1C50770A1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E0DF73A-0987-4753-BA21-4D5DDA3AF5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B4DA94B5-0F9B-4856-860E-318FDF65A23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98535830-56DD-4085-B543-0FE231B84A4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4408F8B-A4A9-4151-B455-DC092F9171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0525C17-1B7E-4143-9443-2FC38B7BCFA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1649020-AC9D-4688-9DE5-28A3197E709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DD476A9B-E120-4FD5-A314-B5E26994BD8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50A718C-484B-4AF7-A913-70DB12E9BD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D780E48-2FA7-4A96-B5F8-AF423E59FF6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F096AC1-DE9A-485D-A22E-B4653EE671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1F896E8-58EA-4574-BB6B-C24AE6BF279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BB7860E-3265-4E01-A52F-36CC41E98FD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40160E81-512B-4981-BDB9-1266069D116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0403B37-D726-431B-AB76-F7227E2CC89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F01A3F4A-FBE7-48B5-ADCA-FE5A0AD5051A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FC25D6B-4574-4DC9-A09A-C016041054D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86EB374-9C06-4F53-A3CE-E4D9CF703F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C35BE252-9B9B-4DFF-B0DD-FC10B842FD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6A7B5210-71CF-417E-B381-DAD0AF969FB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D3708F2-9F7B-4EFF-8B23-3CAD27EBD4A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4B49C8FE-2DCD-4A8F-8708-C6DCB694B6C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E75C434C-EC00-4652-B06E-AFFE5FFDCDD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386F03E-097C-48B5-A35D-72B7B5A9311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AAF6F74-F886-43DB-A01C-61C522507CF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C34A4F8-AF7D-4142-BF3D-9760489DE576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D5753B3F-47C1-44A0-BC62-F5A3AD0AF94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C97CA3E-C33A-4541-9E54-D815142135B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330F96A-8947-4E28-A1D1-06FCC470A51E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4ED4833-07E0-4C29-8308-0E259C1DA849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62FCDDA-F75D-4E5D-805C-DD23DCAFFD5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2FA37A26-6148-4E7A-B03E-E489838BCC4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A8F8176-C659-49DD-98E2-7BC88ED2E7F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F8476BA-235F-44E1-882F-F002B8834FE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5861F86-D9E8-43E9-9E2E-E170E57953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72A29FBD-CBAB-4EE5-A8D6-6F3FE4EF00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689807C4-DEDA-4D50-97A5-3B8F34526C3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6AED0E9-9E51-4E13-A8E5-65898CD9570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E4AD9E2-125A-4BEF-AA36-FEF10F2D22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B6AF80E-34DF-4940-968C-BBB7CD2D7A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B9D3BE40-B33E-4CBF-A550-ADF618DD05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DA69393D-7F52-4879-A1EE-3544663C40A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9F6ECE7-11C4-439B-866F-0E6A398BC9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E3752030-9D3C-4B1B-A08A-D7962E77CFD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A81DB42-A771-4F59-8BA9-06C4DAEBEB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BCC9AB4B-0851-46F0-92EE-F54A84F5E8B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7C0F5E3-B9A9-402E-9FF6-187C128B67B5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1BB48E5A-F354-4B3F-BE64-B16189BB5F1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38432A7-2857-48BB-B463-ABAF6472894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F4BC567E-642B-4937-A3A2-0E2C1DE09C7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B27F19B-9AFB-4674-9099-1B362EA7AD34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6E8B8CC6-D180-466C-9B41-E9782743635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7D033B3-837A-4DFF-B827-E1A0A8A41B1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ED408E8E-AC07-47B9-8530-1D37670787F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57E17765-C375-4A7C-859C-72CF8FC3D9E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8F11958-B76F-4F75-A74D-80600E99916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CACF87BE-174B-4CAF-B893-45BD0FAA1EA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F1051590-DD02-4A55-A157-D6390FC4E73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C74BA056-DA44-4763-A50A-87928F9800FF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C24C0DBA-E47C-4E38-9651-2DBDB2B67CF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0A7752B8-79C9-4F6A-939D-BDBC199929E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186B905-E852-47A5-ADC1-07A4C590803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7FAE2A4-7C52-4BDD-8E39-179D27394EF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5C61BFDF-27A7-4F24-9F16-876279C0EBE7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F052D7C-BE75-4A5C-BBA9-3FF5AE95EB9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28E2C93B-FF73-4D86-AC33-E4F57BB2646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4D4D919-1E20-439D-86D1-F2519215879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B483960C-FE4C-4D1B-8AB3-DC81B06595B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3E55310-D819-4C74-AF67-27D2AE52BE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7A31A1F3-93C8-4290-A3F8-129FD5B2C6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A7E44B3-69BF-41B9-B350-DDDD927F72D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CFB1573-1DC5-449D-B9C0-01DDDFCAD3B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B3AE57C5-18F2-4E6F-9C43-D94496EA8F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048D099-1F28-4390-BDA9-B178B293791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B51DE67-60BD-4892-A10F-A7E3C700F3B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9A18A9C1-3DE8-4D5F-B737-7197B5F6B5F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C20CA3C-2A16-41B7-A081-D8BEF9A9D9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F137FAA5-8C68-4AF8-9C63-2FBCC706D37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914FCA0-8FD4-4851-8A16-2E5F3B0B2B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EBBC627-7BB6-4C93-BAB8-DC8CC70093C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E6C3F46-4DC4-41A3-8D63-32CB4D87488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A47DF74-2353-441F-9876-FBBA6C5E359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8698361-DFA4-4FA2-9642-D65B38F556F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FE751CA4-0A09-4B08-B350-3A046B08820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DF319CC-448D-4A4A-BDF3-4C37890EF22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EF73AFB9-13D4-4A1D-A9EE-A46CAA40F9C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FF62AD10-B4D2-4F65-B1E0-9FB1461C295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47FDB7D-472F-468F-9D78-EF2C1E3B974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AB43D601-9048-460E-9EB7-F234F9D6789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6644A7A-B57C-4EEB-A60E-819E308D97E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2AFF97AA-7444-491A-B531-4C8305B9B81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4C7A609-B087-4EC5-B421-B257A1D3679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CFD3192F-E1C3-4694-A465-BD2012CE6514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81C80C3-9A1F-44F0-B2A9-D30EC21B81CE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EAB67C71-350A-4747-9BA0-12A2D888022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47A17B5-EBD6-47E4-9D84-C3721AF4EAE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FE7EF7A-4471-422D-840A-BE51094F8C5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5ECFD8F2-4514-4F15-9171-8CA999FA659E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2C53294-035E-48D1-AA17-79087A383B6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5EE71EA-861D-4C27-8345-64CD76EAF01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FC70D44-DDEA-4612-9DA5-5BAD72B5C4A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6762201-0C9D-4225-B8CD-A0103BF8E96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DEA99AF-2A9F-4BBB-8E19-3A99322D4A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4B2A4EC-CCA7-4D62-B938-73B4C3C9E67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66ED544-3EFD-4517-9668-8F2FFEB460A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317BEED-1AF1-49EF-9409-1F39D1BA7A7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F117AB1-DE1D-41D5-B5C3-6BE393E273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2D58D38-EFDE-4C0C-A27D-6B153303CC2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73A4D576-BF7C-4A70-B409-790A232F0A2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1283B2F1-1C49-466E-86F1-91592A12A9C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C82A18B-F5D8-44A0-A59F-85E206DB78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BBCB0B2-F1AA-4396-8EC3-99DE9974967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F8674A4-2107-4454-8959-B4EBAC1E3B4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26605D06-BF04-4F06-A6E7-28D5D631B5F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1740F99-C143-44C1-B731-CCCC97A3D76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10EEEB37-D81A-40A9-BE6F-5D57E60BE08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A2BE936F-5018-417F-9EC4-889E748534A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AE13074-D151-4D64-AF1B-4DE38FF963D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A1672A2D-3CE5-4C05-83C8-F74D960BD69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780A3A4-14FA-4A2C-B401-DB9E7E15AAA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A3B84F94-6497-458E-8284-61F1C4A2BBD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36916A57-225C-4F16-BC4E-12296939CE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C0AEB20-3750-447C-831E-77502228629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9B1B0804-F0EE-471D-B84A-6FEDDB1C327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DA13950-9596-4ADD-AC83-C90B0130486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B7F1236-C98A-45D5-9809-DDE2D5109FD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B665999B-DEF4-4C49-9D9E-7941B67B72A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AED5E4E-5FC6-4370-8BAD-7765F4084FE8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2DF86AE-99ED-48D1-94CA-93DEB5079F2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AF855389-EE53-4F0B-82EA-E4F524ADFFF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2A41970-1E48-454A-9A60-87CD37B98A3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5AD94535-3C5E-42C4-B63E-AC3A2E30087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C7415ABF-37E5-4BC8-A606-8CD7F2837B2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46E303A-406A-4795-8D68-BF44FCB8E4E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374D262F-E2A4-4B53-9F32-AF04D5C6BC2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3734248-5F3E-4C62-B6B7-8A485D770E6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0D70B723-2329-4D06-B71F-6612633862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6D54202A-0DF9-43EE-8A80-5570F82327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67A3384-3835-4CEE-ABE9-680D0A463A7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66FC252-C8D9-4045-9C5B-3BE4D10742D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7FFB18E-2A8C-4426-917B-421175D82D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F5A83A2-4B86-46A4-B782-A37EADDA2FE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06B11610-C615-43F8-9EB3-74679A3ABFB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7AFF308F-0393-46CC-8683-3547557ACA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C8381290-4D8A-4698-BD0B-6BAA29C797F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74D6BB1-882C-4791-8843-DC5D216F026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EC69AD7-6C60-432A-9822-6D6F8967931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01A97F6B-9FCD-4CD4-9E43-B9957E58607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5D14F9A-C8F1-4F13-8343-2A6C89FB835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7C49BB0F-EA73-403A-B267-DA0853D6F8C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64CFEB71-CC6E-4E97-B42A-F36258D8E5B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D25856A-460D-43F5-8F9B-873E22EE03F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6A1C6416-944E-4250-878B-35D1BD2EF95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91278992-E0EC-4B18-B48D-DEFF1C6695E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BA0A6B44-77CE-4C0F-B56B-03D92074942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9B73E056-12AA-49BE-A1E8-EED26F32469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2E60ED70-41D2-47CD-8A8A-31C1C4D6663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8E4C26F-A1AE-4EE1-BF85-90B354CE6D7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01ECD4C1-E2C1-4DDF-8E9A-BDAA4235BA7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05B2FE4-2ACE-47C4-9D7F-D30F554761D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DADDC5F-DAFB-46EB-B111-BD2B5AA7D3EB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09CBBF8-BED0-4FED-844A-296E2178262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DE640084-590A-48EB-8B9C-4FFF3A54A01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52E2288C-1423-4402-8895-BE845AB7BF5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7EFF2C4B-F85A-44EA-AE35-C4597E45389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398610F-EE0D-4C20-B6DF-49356C5E7F2A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683F4CFB-0FB2-4FDE-B4A6-0ED883B34FE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417C8F10-7A4D-44F3-9AC6-1239469E818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D356356-4263-42FC-89CB-A69E74D1C94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B9D6905-12F2-422A-BFD5-6F8E0DFA6A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380FCD0-6B69-483B-B7A1-EB4C5B431C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FF1CC26-B47C-4139-9E86-A1780EC78E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8AC9CD8A-21B6-4B6B-B548-67748845329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5A9C73F2-5438-4D4C-9A25-F6C10CA5DA2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8A03189-8A12-4BF7-9D0F-BF10C2AB0E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FFE1C84A-E43C-44AF-9633-27AB495F26F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CB0CDAE-C95A-4156-9375-7F55DC2834B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7799646-4EFF-45CE-9B9F-03377DAA91F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B9334CBE-E2D1-4609-A37A-CC5F3756B1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90778E14-699D-4378-B2F9-8BCD68AF019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013B3819-A66E-478F-9E97-EF9565A1A9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D8C90E75-B13A-4369-A2FA-7C840273341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9F456A67-46F9-4A41-8B0A-4831E0A79C42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951FE86-BD36-4B4E-B8A3-3CE473D8FAE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7E67D7A8-7726-4D99-A969-BBFF8E975EB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9B92354-4BC3-4886-96B3-5463F48D73E3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6EFF1DB5-75B9-40BA-B98C-AF12A684FFC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279F0C4B-E622-4E26-8963-5EE8AAB39B9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CFF7FED5-A825-4894-88A2-DD619FF0F9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A684AA56-82A3-4346-88D2-90C325964A2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BB69FD3-EB3B-4FD4-BC35-3B7AA8061AF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0451B512-24D8-40E8-9ECC-DBD319CD4BA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A9833393-7930-430C-A21C-9E9516EAE61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237A069-B38C-42A8-B622-30B891763D4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1D6A44F-A4D0-42DC-9FCC-6C83084D569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331CA466-54B4-4B6E-B65C-0211D751C84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7AF0D45-EFDA-46D1-8764-7CC857E40D1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9552052-03ED-4392-9FEC-2F30B596DC3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3141266-DBA9-46E7-B691-7FC67893124F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B98ADFC-5CC6-44AF-9DC7-DF12D8DDADC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068DF61C-AFC4-4883-BC09-B944102BE2A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FD2F91DC-7858-4319-842B-0A34F902D16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0DED837-7D42-4C46-9A7A-9384C9B05C9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77502CA-6124-4F17-A76D-2BC2E105A1F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2399C91-959F-48C1-8402-2C92166F59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EE97DC42-DED7-4A43-B77C-FD2FACF795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5805A74-FB8A-4961-9AB1-D5E207A3D5A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4F05D46-D503-4A31-86E2-93BCA23BCB9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21337294-39C7-4384-9C82-D11C84CD48E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AAFFEEB8-6A6E-441D-8BF8-63C94A57B1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8DCAE15-9408-4CDF-B843-34A0968E961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C979B85-E2F4-4675-8415-05ABC299259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C63E1A45-2A72-4207-BC94-AC4F6AC65AC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DFE4E2DE-3922-4A0E-AE78-1B7E2CCDB71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6616ADC-0E37-4AD8-849B-7506F33BAC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616B3F5-CCAB-4BF0-BB73-2F5AF098B13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1FBE447-80C4-438C-A238-16CE8D1C602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DC64F4B6-9A41-48C9-95B4-8AA861175EC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9F6EA157-3C79-40F9-B21B-FF670EBE546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A6892BC-8672-491C-AF27-8DD9B1FFFB8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3F2DCCB4-5687-450D-9472-B8F7DDCDBA3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BF0EE749-2B5A-4F25-9C3B-872EBC4EA3C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891C4CCC-30F2-4922-8955-34800030903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6DEDDF0D-DBFF-4E6D-B06E-834E0E98671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F783A0A-B17D-4B63-8C11-E9F1200CE88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60955595-5241-4BE9-91B6-9636CCED3F4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1744537-9085-4202-A46E-1F2F7A3BDFF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7F790113-45D6-4CFD-86A3-3A234F47119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EBAC3AE-0CC0-4D29-B574-5B9C7FF2153E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4CE67999-082D-44C3-81D2-F7B4EF3D4C4A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E370F01-C82A-4447-8BC8-F7EAC9E8538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E176310-1AFA-4155-8020-346438D9656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66E07AE-7CD6-42D0-B796-57DFAFBA6E6C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B8A611C-5791-4515-A02F-13EADCBE198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8D06770-5C30-4C52-83BF-64C490CF6C0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FA3E3A4-1557-4474-A588-5B1587ACC6B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7C42D4B-3694-4C63-91D3-C695C997418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D8A73AB-F752-460F-8D7A-DF90D2826F5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6501DFA4-099E-42C4-A5AA-735FF17F52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B53BA67-5BE3-49F9-AAC2-264E4AF01C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7A3470EE-6786-4571-BBEF-2E3D4C706A1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3B4B0B46-DA2F-46F9-8CC7-540BED85AF1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CC046FCD-2DB0-47BB-AD63-7CC4530379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783BF90-195F-4C11-AAF0-4E9E37FF70A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C230903F-C7D0-4759-BF8A-2B57252B748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4082FB9-FB55-4B7D-9E00-A4779400BBB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A851B8C-1616-4D98-80D3-3DCAEB47DC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624E6D0D-88AE-44C0-84DE-AFABAF6AE78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72835DA-9375-46E6-8A66-1EBFE5DA39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D0D656B-4292-4B94-BC99-0B395900A0E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719291F8-5AE0-4DA7-B2EC-77609315B9CD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57097669-0130-497F-BD60-65F12A1343B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F20F34A7-4390-44FA-8AD5-6C84FF8E6D7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249B02A-3B78-4104-A9E1-9276581EE0C2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5B616D5-CA4B-4AC9-8960-4CB8500DCB6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45E6382-ECF1-436D-A8FB-A3ADCA5DA4E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FEBA88DB-D362-42EE-908C-EEC12F469C0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6A4F23E-5131-486B-9F92-0C8B3D39167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BD4E99F-433F-4F67-8EF1-5AE1325827C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2CF8D2EF-4AD4-42BC-8520-7B891032BA4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1AE7001C-16C0-40F0-B5EB-5F20A1AB7B8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D0232186-0AA7-4A82-90E2-CB44A7C14F8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3C6A058-70EE-4423-967E-F2D18FC4B206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0C8627A6-5108-4F30-9E39-A99BAF0C5076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BE513F59-0AE9-4E7C-A9AA-2DC23182480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3471DFC-1D99-43B4-8467-E9E12CB5726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B1E78352-62FE-4402-957E-07748A757FC6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06D28756-A257-413E-9B94-844ED9103FA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DD2FC08-2290-4459-942E-EC3516142C2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58E48F1-F906-4E5F-934F-12496085520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7F5CED3-BB20-4D84-BD9C-DE4EF24C86E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93D15D5-E4D3-47CE-AA7B-47C8118D3A3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B8BD7F3B-182E-4A14-A748-8234EC29BD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8332AE2-B506-4683-8922-785CA7C1DD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5CEF8DD3-1F17-4D42-8365-CFC45321E5D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77DD743-DBE4-4541-B467-65245D0E59B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31AB654-0752-4EF2-9A6E-EC16612C40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C8F8380-DEE8-4470-8306-FA7723B75AA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FDC2DDB-DB65-4A0E-AFB5-49E27C18CCB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2A3132EF-C650-4F3F-B5B9-AF9AFD3249B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50DE120B-4929-47DC-B68D-DC0F8891C0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330ED6FF-5C5E-46A9-A7A4-5F95E160F6E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75AF383C-AFC7-41DE-9DA3-D50C908FCFC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2FBA942-5705-4234-8806-A3365CAFA05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66C82C5-CC39-4012-9B45-ED9DACF6A593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7469A8F-5780-4773-B1CB-3A760F1FB71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F4A16C9B-EE5A-4F74-9C98-9018F0BA682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61F126C7-88D8-4049-9AAC-D1F797B757B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BA980A3C-673B-472B-B1B8-16EA795B708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71A7D4CC-B735-43E9-85CF-F42DFB4622C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BBD72873-7430-42DC-A05B-B80D8216FE2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6B054E79-B276-44C9-B133-FBCF2E4AA84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31C061E-15DA-4FCA-BD7D-15DA5D087A3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C2A68018-4312-43EB-879E-57805FA64BE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15E62BF-E3C8-47B8-9E0A-F4C045EBA7C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7BF39E2-A035-4719-8B50-1D818CD8BF4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46B7BEB6-4405-4D91-8A8F-B17C7C19179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0602E95-D70F-4773-A41B-8DC8277AD0B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B265A1D-57EE-497D-A82F-28D6E07393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D3AB891-0589-4483-9799-F733418ECDB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88C6398-4358-4380-B756-0691F8308CED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9CF9277A-AD7F-47F8-BB9C-0916B08C922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B49220C6-C630-4C05-8B1E-1F331D96F8F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73B86FD6-9937-4791-9B5E-DDD1EB64D68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EC783326-8C34-4272-B547-4C652F0F855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C5F32FF-97EB-49E9-9ED9-B9CC9F88B44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9F85B1AD-D4A2-4C67-BB50-A72261C598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0683D51-9818-4B6B-9E49-E21F427139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175E72A8-12E3-4286-9738-3E327021B92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6A45EF4-1410-4A9A-9DBA-0289DD6162A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4F6B07E3-8BE6-4DC3-8C8F-2E84891E7C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818E981-BDF1-4230-829A-79D62F88F03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2D948D6-0570-4F6D-AB52-76010B6B990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4D1F9B5A-0EE5-4838-BCD5-49550721FF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EDDAA457-D144-4E28-BEBA-9C1521295E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7D570F2-D8D3-4EEE-AA83-F2717243502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13DB5E93-69F9-45D7-9CBF-7C49A2B86A2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E34522DA-C377-419C-921B-90C42A96AF8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57957774-9905-4F49-9ACD-56B94C58D76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291D3F9-633E-4AA7-BFEA-51F497A6350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F969B4DA-29E6-4F74-893A-DCF351BAB80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89E927D2-47DC-4FD5-801F-4637DB4FBAE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35266D2-27B0-4C8C-9B8F-E03B1F49C35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335FADFA-905A-4CDB-B24E-E194FABDE78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512C3700-22F5-4457-A029-E48BBB653B1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D8C53BA-D3BF-4231-9087-8E96C1647FE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6CECDA2-A671-46CB-AE16-FC06157B64C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6341B5EF-16E4-4F81-AD14-FD5FEECF5C5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9FCB0406-2EA4-4182-ADB9-DBBE198B23D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E381BCAD-A581-4CAA-B067-B8A51AD8C56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C8F6E6F-DEED-45E5-8386-2953BA5C2AE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3932449-9EBF-4A0B-8C69-BAAD970111C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ED74857-AED5-4721-B3E7-69F0099F7DA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28259E8-0C3F-4933-B661-0DF5EE12C71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91AC155E-7C74-424C-A47A-00EA7AD23C9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77A5861-3CF2-47A7-9244-51D0D733869F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1004927-572B-4932-9369-ED0317B07F0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F8D4D50-7560-4BD3-AD13-8D7324AE478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6FFF0DF-38BC-4550-9CA0-673AF249066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56A592C-F394-49CC-8DFD-DA7C3760F0C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E8497B18-7099-4618-A884-187C595423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20215FE1-EB57-418B-815A-259C607AB77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96F165E-830F-4BF1-87F0-006E238E5F0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88C3EDE-DFB9-444C-A3F5-629FA09FF30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E5836CA-31E2-48C4-B732-56CA0C0EC0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AEB9CFB0-1E3C-46FA-A16F-112CB88BD40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F152F50-52AB-417D-9FF6-396C8601C5B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66B01176-E0E2-4BAF-A918-497C8A2D6FB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EF40533-147C-4D66-976C-1EEEFA41DF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ECA96EC-04D1-47B9-B8AF-CE8E0C1EFA0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3FA64B8-8086-4037-B9C1-BB41375BA6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D162485-1311-4487-A622-AE2A0674CE1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89BFBBEB-E40C-4AE7-B76D-5F1B09A958B5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2EC139F3-DACA-4FB8-8423-3B2BBA2CBF3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244AAF44-EEAB-49D7-B730-EF1D641537F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17761CFF-3EFA-4CEB-A027-511A9BACD72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F9D2D0B-BAC9-49EE-A919-E8A28DF2297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6D252E20-B6DD-4D8D-AB23-C668C842CF0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627B7675-DA26-4EF7-99E3-6398C7B0EA7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FDEFC015-DE30-4D41-BF8A-D5E5DB19ED8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B76C704D-D64E-4201-863F-481EB4A7AC7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F09CA7C-F080-4546-B74B-39A30D7375E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9F5AD97-CDF7-4435-8FB8-8E736863FC2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F90F7F6B-96D7-4B79-98A5-D1FDD85DF2F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2373E76-9253-49DE-A5A5-D602C332C88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9708A0B-FE97-4964-AB4E-1CC7864EC2E7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17F7D773-7C0C-428A-BCA7-B1B9623BD88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2D4876F-1465-4EED-B434-D9363A4C244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9CADDCF-88E1-4CA0-9C0D-34A6D5756C3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C495B1B-B5F4-4CD1-BD13-2C346D53EA4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40C73B9-E227-4071-92F3-D0BDE356503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0C6FE37-5F25-4240-B8EB-0BD7740DA85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895238A-48A8-4726-9012-69619F941CA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C9D5D4A-9F42-49D2-A8AF-A51E80B1615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10B6AA55-8B74-4F4E-90F8-A4F1C7F125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CD35252-E257-44B6-8270-D9421020A53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E90C8072-17CD-4717-A043-D6A69982140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93F4ECF3-D0E3-4F5B-9F00-1C5381612D6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950B0636-C6DF-4235-A049-62083DB5DFA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7E9CD97B-6C02-4D8D-97B6-67BB6B6E5E3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1601FE9-361D-49BB-AFC4-A58841E523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58049557-8DF1-47D3-BB22-AAB1C92ED94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2573E00-9E99-4C7C-9C3D-728B8EF57F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6476843F-F43C-4013-8467-FC940808716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516C2E3-D318-4F69-AA6F-5CFFC45C4B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A397B428-687A-4872-8BA1-CC190D4D33C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2228BB5F-851B-4B74-9AD3-B9A445D8DCE9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01ED9F9A-BA14-48EE-AF9E-8BB5AC98CF6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E54C4E0-E4FD-4808-912F-1D2C3C91505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B9594A37-F83C-4C51-BEF7-E121C83736F7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7617DF4D-B1CA-4E8B-9F0E-598F3503A5A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C803D0A-D1C1-43CD-ABF6-B4AA80F23B9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50FD1048-8E04-4C5E-84C2-61AE583601C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4569C9D3-8B26-4F7F-8D92-810A1958F4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765DD8A-95BD-4077-94E3-21D961AFB24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8D7AA66D-45B2-4173-A6A9-FDD60EACD86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8DC52F28-C36D-4DF4-8372-49ADD446017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65BC64C-F352-4A12-B513-7D0CEBE0335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47D19CF-61AE-4F89-8A37-F839D5B69E7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867C420F-1AE7-4690-9D12-66DA9B7AC7A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C49172E-630A-4846-815F-44139A9BC4E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2E8658C-3D7D-4E59-9771-E999E471B32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698723BD-90D2-4431-829F-82766726BAA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58F3FCA6-8CDB-4A72-9BC8-75CFC64702B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F5BB235-1EA0-490C-B0E1-5B04923AE90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1C379A8-8233-4847-B6F3-7377FB8DD9A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3A1DB8DD-E635-4C0C-860A-AAAE01D2265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5F1043AA-80DF-4211-A39E-13B7A6BA255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97BAD9D-03C3-471B-9600-9EF4E3D99CF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83CF5B5-CC76-4A8E-88BB-8421DA2AFD2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6B71B66A-ED84-455E-BF8B-62D0231349C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7C13EB83-6980-492C-BB02-778F8B469B4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623280B3-7B03-446E-91FA-68C2DAD0DC3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36618FC-1BEE-480F-9949-12B78B99B78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16D246A-0DC9-424E-83EC-2F2A437E759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1B5F795-8158-4E70-8C06-12D77449DD4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F0B5AB7F-BE7D-4B76-AD4B-1CBC2E23B8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6745537-CA65-44FB-A86D-C8BFDA4896D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D5A7832-B5CC-4097-BECA-2DDA35CDA7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4F7770BB-7390-4B4E-B725-159887C186F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C48B449B-B691-4691-B75B-3C7F37F67F77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D8E859A-2407-43B0-A7BB-47392B9F885C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7CFB48C2-7A42-4206-ABFC-138D01D2783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CD133E58-9396-4716-B2D6-71D55A6EEB28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5DBC768-6F1F-4083-9DE1-2954C542F6B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6746E88-78BD-430F-B642-B0A4EE54192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7067662-2A6C-46F2-8031-32B476906A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DB9ADB24-2C75-4526-A977-1203EF95495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351CD53-AE00-4D4A-8086-930CCA9642A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02F3D2B-8AAC-4344-AFC0-4A99F09F14B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6558832-0DB8-4CC5-B830-0218E047ECA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052296E-D270-4CFE-A576-1F32A529B7D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A36CAD7-716E-4CA7-80D5-516C5339C394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26C10E8A-2EF1-4638-8C5A-FEB073793A0F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0712608-E03D-4440-94A9-9120B2CD101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4B8FC0B-D181-4404-94D2-8CA6495FB2E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61CCDF15-8D8B-4220-A805-780A0D822BEC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C6703EC-0058-4FA1-976B-C67B1F8E92C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022A921-9262-4C44-84D0-544D966BF90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055F82C0-D48C-46FD-90A4-5BFE1517907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1C1E7538-7241-42B0-B090-6B7BB5D7A5C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F588809-26A0-4214-B875-D30F67168FC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BD46293-8A8D-4AD2-9140-7A7869B7D7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0A0527C5-D1B1-4EC4-BA06-F5440A23F0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C67F878-C60D-4640-83BB-89E80852C22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8EF0940B-C97F-461F-8CB9-B28989CF2DF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1DB3A32-6719-4217-B0DA-F02BE3F1A4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45471A01-42DD-4E94-8093-81671F1310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7222A6A-4FE7-4FB6-A0CE-1B7472D2944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9E938246-443D-4984-AC1D-FF796F107D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7D36F89-F4B4-4209-AC84-F64DC007D1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E74E2C56-521E-4990-9CAA-283C1430851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848C1FC-18B2-4986-AA51-F8A65E10AE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F01A0616-08A0-4718-BD93-EE7B8435E1E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56A59FEA-005A-4D5A-8631-6FB5D558435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C08B29B2-0DE5-4FB4-AE09-4FC39DD558D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A09BE87-1535-42F2-B028-999A1AB318A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52217F2E-1204-4F90-B1BE-6D5A3C82BB7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AFCB25DB-05F5-42E5-9E03-147A41EEFD8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FF69EE7-CCFE-440C-B9F9-0A2BB34FBF4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FD744499-03B6-4465-8679-6850451EC3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FFFF6290-F626-43C6-94DE-8D98709752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4C445E4-8A57-4F10-827C-A68D9684817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02F90B02-4A1F-4ADF-8771-A3F89E0AE4B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30A6E8B3-A0BB-4AC3-96F5-C1CEFD3C6A1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78899925-1CC9-4444-ABF4-6CC7F56B8DE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4BB599E3-E53D-47F7-B445-C9A0248E5279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F48CD56-AA7B-4969-8C04-66311228F1F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688F861-22E2-4CEC-A98E-F7E23DAB1F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13616B28-535C-4BD9-BEEC-555DCBEDC95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5F2263BD-2DA1-48BC-9C19-7EC33A615C1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F5D8367C-899E-475D-B2BC-FF65E2D14156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4328A4C2-0DD9-432A-9D36-E9A33A63DDF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DA7B070D-82D9-4C2D-8FFF-B175BC4FEA5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DF05C3C1-F689-4FB9-A630-9A7427033FB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86BBBB7-6C86-4496-94AD-44B065B5D13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25D75B8-7FC3-4616-9C54-06C3256DE14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0491D82D-E32F-4C1D-9F48-D945C8B378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DAA4F2F-B10C-494B-A87E-9CE0CA3ABDA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B5BBD45-27B5-4655-9BD4-D3E1DC4B581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9DDE0F59-3172-4655-B3A7-76B368B32B5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3A5A089-3A84-44FD-B523-6B9F71A8D4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812A965-BF76-48C1-9A09-FC0E3675B2A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CE7C459-58B3-4FAB-AED4-FDAE3FEC6C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2266028-6DD4-44CC-B320-DC5E61F97A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2C68B0F-D213-41D3-8CD0-C8F6841815D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FBD81B6-E2A8-4104-AFF0-A3CA9A8BE6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8D752634-FB54-427C-87D6-D3D983158DF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701FA83-9CCA-4F37-93A7-3DDDCF0A3D73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F178D03C-CBD0-4269-97DE-4A38A614353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1703E73E-9AD4-42BB-8C1F-4F4D914BE41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1850F03-ED44-4D1F-B66B-EEAA101A1A5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8B31BB26-4188-4069-841E-CBB11BCC549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87C8C2B-D72A-4C3C-B3F8-93A8D8F5E8C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61F10AD1-C03D-4D51-8CFF-943EC227359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F6E0DE34-8B7F-4DD9-B962-C23B5021E57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EAF9E38A-F6F4-49CF-9D4D-306015FFB40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3C58570-F1F5-442F-A75C-8158D7C0E39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10E7F97B-AEEE-4894-8A5A-33687BD1EF9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3ABF6678-90FE-425E-B4EE-BEFD6F64A35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E29EF750-0D27-494F-9390-B6F4927E8E7D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20FF729-B292-4D8B-95EA-03AA9E707A4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6F701E8-6907-4D1D-A1AE-046ECD2024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201D0AB-9139-4094-B23C-70DE02B7B78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3107B244-DCE3-4EB4-A7FB-426266A9A95A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958D547E-19FE-40CA-B112-69EBDE24A204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B5AB0DC-FDA0-4148-BF05-0EF0D2FBE37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5FD1A7C-4FE6-4FFD-A04E-147EC273BAB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07825BF-8086-463C-8D1C-D4AC344D5FD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760F8DEA-2171-4828-97DA-86CBD6AF190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5CA089BA-ADD3-438A-9B8D-36E06B8597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D977B11C-341C-40F0-BB67-88F0DBFF864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9346FB2F-48F6-4C54-ACD3-F5441712495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00EFE9A-3D93-40A5-AB4B-ECF733CEE14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150C29BD-7F63-4776-99C3-D40642A50A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D7A96FE6-9406-4561-B1E0-B46CDC4B0D0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CB47BA1C-671F-4E5D-9461-67E10CA222B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6A2DAB20-48AE-4CDB-836B-4FBEB498DB7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817D21F2-3DFB-4CE5-884D-999AB0FD65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A3CDE85B-6DC1-4660-847D-42DDF0CD299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D38CD31-5499-4346-AF91-981CEED52A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C02DD764-C139-4AC1-A288-56D2B14E8B0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2B4DF6D-CC21-427B-9D77-0B5F60BB588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40A8E877-DBDC-488B-8BF3-DB8958439CC8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18CCA4A0-1151-4B70-A386-792B3949428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51E04E7-9ED2-45EE-B7A0-953211B77595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CE45E469-FA31-4BB6-9C18-5CEA84D7EAF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B97A172-00B8-4ADB-8027-33331B7910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34DF3416-1213-4D10-BCF0-748BC9A0C78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D4532FDF-394A-471C-BC0E-3EAD3C89C51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CD5C39A-A399-42A4-B187-9A489C24161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68DF08E-7573-4444-BA8B-2E323B443BC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C7BDDD3-1CA9-48E5-8377-5F374CA587D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87472C6-78A9-492D-A097-4928A20D492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512A59C-B85F-4AEA-B2E2-96A20F02A3B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4DEA378-3BA8-4518-B8E1-3413735F8AA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FD55C53-DC02-4F2D-BAF4-9DE18C93DE0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E6514AD2-C4BD-4E81-9D05-17437469ECA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94FCA8F-20F2-4E5A-8A28-2F1B72563622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14E82707-044F-425D-B674-6D8B9CF4F5E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296D3B2D-D43C-4155-BCDC-E4234891E70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BE6A7FBB-DC30-48B8-9F47-0E1716DADD7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C93F3DA7-783E-42E0-9BDD-7425FE2C0AD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0D7F52F-DFFA-4787-84FB-92B62C82FBF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C27FCF11-3259-4BAD-BB64-BE6296F4165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A1A15459-7F37-4D79-8512-4C534E04B5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3DBE6BA-69DD-458C-B231-8A47F66C141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C048785-97DF-4A60-8DC3-4558622D9E9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E575DCA-8B0C-4B9A-80CD-2F21028A0B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E1FCC34B-6001-4B7C-9761-1EE80DA7E75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AB66361-FD0A-4F46-ADE4-6C5C9FC74AD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C4983A57-2076-491F-8829-F65D290AFB6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BFBBD783-0D67-4618-8868-136EF2D9F0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BEF9E466-8151-4E06-842B-E8D660A035D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0ECF286E-4656-4853-9738-BC1FA5F302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1C7805E-195E-40BB-8951-CCD7E8BF85C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0039480-0B7B-41FA-8224-46F32FD2405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C6DCD911-F766-46D2-9D91-4C9666B392C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7554FB1C-EA3A-4F66-959A-E799A535518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90BD34EE-2CFD-4EC8-979F-C774F66CD8F1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CA74D6D-329A-4061-ACE5-B7923AA5162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4D88BFA0-FCF6-4823-9C6B-4223A540DB6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0381A28-7353-4C13-BC6C-4639D5AC5F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1FBC6D90-F2AC-4749-ACA0-45F5941F8F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8657D45-428B-4EB7-9900-E4495E06D7C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34949D57-9214-4161-BE84-F14FE355FAE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689B92E1-2323-4BF2-B7ED-742EC61C541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A061B9B3-9C0F-42D7-993F-C77E1C0FB1B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BAB8858-0512-4808-8BA2-26D38ECCCC3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8797DE7-71B9-4E28-A919-AF1641ADBCB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FA4066A-7707-4226-A955-26929D30892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C2665654-27FA-4D2C-8618-9366F1F3A79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E99F066-0D8F-464A-82AF-265F20540F0B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97810BF9-AEB2-4344-BBB4-5C863B5E60C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7685272-E21D-49C5-B298-07907FDE0CE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A7C11E3-6F99-4305-A59C-FD24961BCB9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D6AD0A7-690B-4B06-9CB9-60CC3845EE4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E5881602-92B1-476C-B4C9-6DBA684BAEC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2FB090E-FC2C-42DD-85CD-DFEB69DB7D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55C79646-8E25-4FEF-BFFF-F2C260750D2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B853FBCC-430D-44A5-A5E3-628F3223E4C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EFE8B77-EB61-4121-9929-D667E13DABE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0882A96-00E4-4154-8B8A-B45B0E0849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4A9E6F18-AFAE-4E29-AC72-6B428697F47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F5A585BC-0129-4B4D-8B24-0E2AD017554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22621C4-22FE-40BD-B595-1EA5E04888A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CEBDC63-52D8-4DC9-98A2-D703BBDE0E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59AC659-39E5-4211-9D89-674F88DADE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55FB902C-9FD5-4080-956C-4448782278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65BB593-5A61-45FD-A2E4-F70AE058E83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911F1BE-5A7C-4B56-BAD9-A1D46BF3A18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5DE11B3-35CE-4B4B-8821-2B79D8DAD56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37CFDC4-33AC-4F09-B6E9-837B5BC2311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64D2B303-E8A1-48F6-B4DF-6C8D76C0E39C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8FD0684-76F0-4E37-8206-628A43BEDA7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E6DEE28-1E78-4F44-95DC-4246C5411FA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52CEFE1-795E-439E-9490-938B6D650EA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2127E1C-BDD5-44DA-8597-C03FD51187E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9457ABB8-327C-4CF8-BD0C-9E334DE1632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96D9DDD7-77CC-409E-B454-2A99FC820C5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D080686C-E9D3-45AD-91D2-E6768A313B4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6A8A5E1-60E5-4AD3-B682-0C4845B1DEC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D78DF4B-FED7-4F80-9B95-C0920C74DAA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3222DC7-4972-4BFD-87D3-BBA07078B759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8DE78861-6FF0-4DFE-B807-D1C1FFCFD59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009EF50B-7BAD-457B-AF2A-B7235AAAA46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A721B971-352E-4448-AFA9-D997FAE8A1A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9FE05E4-6DA0-4D2B-81E0-14492433943B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4190663-8785-4B2F-B6D6-CFE158B1870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2842011-4118-4632-A71E-3C17AA54356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13B8F42-7193-4D5A-9A35-800909D4E7B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F38108F-3E40-436C-9B6F-FD1DC842E78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7283F2B-8983-44B0-9566-3EAD3A6806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5D20F118-1CF9-4D57-9389-7C01F4EE89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B789F680-6B0D-4074-9306-9879E7F542B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A4B1A76-5E5E-4993-A6C7-8553D870776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2ABD28E8-C93A-4153-B5CC-4EA0A1D2CE2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2E39EFE4-2827-4445-A3C9-8F6F5E59A06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0DC036FD-EEFE-4DA0-9BD5-75E6A7C417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66631D9-885D-4B60-A259-A6FBFD12E81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795A6B0-2E69-45E6-88A1-576C390A7D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A007B1FA-5FF2-4473-846B-54A92345F0D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381BC7A-F055-4992-8603-82516D69E1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6F0948C4-EBDD-4C3D-B5F5-796D72348C1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EA253A8B-34B8-4AA5-887C-1DA24CD372C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2E22103B-B5C8-4E39-9FE3-DBB022E3C5B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8643D8E-1655-445F-8766-E839B1CFC47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10B3258-2E9A-4C4F-99ED-E056567F11E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E52CBF91-C3D0-4431-8DB4-548170861D71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AF4F50EB-3BAF-43CD-8C8E-7F1090E8A94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B38B35A7-48D8-4AEC-B7D9-9ABE8FC1D08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B6973F9-DEF1-49CC-A9E9-09A036D7C88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4F0475B5-E0EF-424E-BB57-607DB449C6D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88E495AB-9686-4E33-B9B2-A4576E97619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CDC7EBF0-E4B6-489B-913A-286EA0A2DFA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1D7F818E-9051-44CF-8AA8-D3B95D4225B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5E8A268-0197-4527-B999-CEB1C2C8B7C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2993144-F290-4AE8-B53A-7BF2C4C56451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73F1F5EE-816A-4344-9023-276F6B540E2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75D306EF-F437-4370-86FE-F8E0F9333117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56CC82C-1DEB-4EF2-9A00-88D9C7A496D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C67110F-4507-46F0-B94E-291E6876CEA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D665A35C-433D-4B55-9BA6-F04280CE0DA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41FE2696-1EF1-4638-A4E0-45511796B1C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A74FED8-C8DC-4538-B84C-2AF6D8F4C05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FEB37F16-E848-46AF-BC50-46D6552FDCD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3BB545C3-3AE4-4F34-909C-CA38465786F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9DD97FA-6BE4-44A0-9C16-EBFE5EE5CE1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1874C7E-881F-4844-A619-59E1DD485F6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D118E8FC-EE82-45F5-82DF-EA6225BE340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64A213C-F75A-4241-8D88-BA35A8FD127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80767C5-87DF-45D7-B304-EB0C6A40C0D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B57AC73-55F0-4ABB-93AB-95ADA0BE304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DF4D845-5ECA-456D-B62D-EEE23BB1AF2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438D473-10A9-41B6-AC73-0112ACFCD7C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A91B713-ED5A-46AF-BEEB-1EC80282002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6E79F17F-57BB-4F87-9A11-EAF3877AC33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7378ADC-4640-4CC9-8E98-B195CED75C2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B838C6EB-6E67-4911-94F9-9CB968069CED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A1AD4166-EEB2-4A4C-9E62-167E2CABA4A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C904F095-07F9-4C4C-8511-4D37A4AE222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3D485613-C57C-49D9-BDE8-2FD531026CC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6E4B0794-A238-440E-9AC8-9DBEBF70548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0440F4E4-5468-444F-AEBD-DD3698CA940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807C5E87-A57D-434D-BEF3-A86260DB5D1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AE764EC4-58F8-4E14-9244-683175E5F49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DDA93947-AA38-4B92-ABC6-5E67337D1C5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3BCE934B-65C3-49E2-AC11-A372B9590BC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4AD2BE15-9EC3-45B7-93F1-513FBB2705C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FA606158-9503-4FA8-98B3-F642771C466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B72EC963-BEC4-4BA4-B4B4-E4F90461D4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438D9A94-B351-4B6A-9CE4-C8E99135C2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29D2212E-4027-4DF2-B760-9080A1DE07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73DD0520-A381-45DC-A2E5-654A25AFA5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D7B25E67-9907-47BE-8B1B-111C2C7616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10157BDD-7213-4CD9-91CC-D213CB7ABC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5AD70036-EE03-46AC-BCB3-0276CEC8AD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72A0202B-CEAB-4F25-8684-582AFB7C4B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CEEB7974-6B74-4076-8E90-80995D9768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3244A7A4-14C3-4D27-AF2F-D6A2E419F4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A890307A-53AA-4B17-957E-58C03B1FFA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8394B8D0-9D4A-47A2-9EFF-B8F169FDE5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35A33202-B5C3-466C-BF3A-6EFA9347A5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96263140-C717-464A-8F62-638471160B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181E8784-B21B-4EDF-BB99-C6ABC59794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32AAFB2F-7FD2-49AE-B7BC-3C4A35BB0C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8F416460-F42A-4034-A4EF-EF739C4C68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676A6195-1C8D-4999-9F0C-6C084B81198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0530E720-77F9-43B4-9EB8-D8390A5D54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89731A02-DFBC-4747-8CCF-63004757C4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DF6E359E-B38C-47DF-8684-B4E1AD1CD0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D8222F74-521A-4FFD-941F-6A29D97288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953E74E4-6107-4CB0-AD92-E68187265F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ADEBF7A6-4DD1-439C-9061-4F22E8C63E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471B9F4C-FDBC-4933-9AB3-C13CDF47AD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BFCCCC02-821C-4997-A08E-E19183CB91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79C30161-3154-4EC0-A756-7DAE1B141C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A3DD3987-8EC2-486A-A4F6-3EEE27E8D6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B1F52BD0-5990-4A9D-92CA-D8AEF68394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905C9A69-B22A-4164-BD19-5227F484C6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33BD4AC0-B549-41FF-ACA5-9622D9C517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8044BCBC-6B3B-44DD-AB50-12A18565BE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BA490D59-0308-4593-83A5-7061B037CB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2E9BB246-5388-4983-8836-16F250BB52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AD7C3E74-E111-418D-902D-2BB2460AA6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7AFB8C85-71BF-4FCF-BD25-D91607E12E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216434A5-A2DB-4376-8758-A0FD9258FF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B4FC6408-7BC9-4550-AFAB-5DEDB42EEC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783E7987-44B1-4F7E-955F-D241E38EB9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22E7C96D-3307-4CE7-9C86-ECE2FFABAC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104AC94F-F1B8-454A-8FD1-5E5D5907CF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FA3573A7-CD8D-49DA-8836-FB1BB5721F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86FEEBEA-7975-48DB-BEA6-BD9DB82075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9E21C184-5BAA-4CA6-8EBA-0A9273E8A4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D7E2F911-FCFE-48EF-B2A0-CD8CC10654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EBA8F654-F15E-420F-84F4-85C381C892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D2838516-2A7E-4679-A667-C12E1BF0AC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27C86E4A-5730-4C2B-B8B8-FD7965AA39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A9B65857-B189-4F87-91A6-F4A2CC1F5A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80023957-DE0D-4512-AD92-03C0363CCA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7E6AC85C-A095-47FD-BB60-FB05C2F546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C033D45D-DC30-47D6-8722-87F8397E48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3429C987-7817-4072-928C-BC155858D3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8B4C9194-3D4F-46EC-88E6-790D248164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F1657A78-23E8-4960-9018-668D83F206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683457D5-757F-4311-ABDD-D99E5D25ED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CDB7A68B-5C56-4009-BBC4-66BEE97C3D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76DC2F65-086A-43E1-A8BE-A8178E2C77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72EB6FF7-611F-42BE-ACE9-7148489DC3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94F612A9-76F8-48B3-87F1-AA854AAF96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49F3580D-E477-4173-8DB0-2B7BB01113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B94836B3-F55D-4BB3-BFBE-8D24F02475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32164073-5A52-4FC6-A82A-E6825A5CD6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CBE218DF-D3BA-49E6-A39C-ACF7B08725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9AD58515-1D36-455A-9F76-491FFEFCAE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024F33EA-7DF5-4EB6-A123-93E45FBC9E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F1A6EB94-9BA0-45D6-A663-A85BEBFDF9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40381C14-20A9-4C4B-91DC-AD190759A8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5E97612F-7856-4F75-8AB3-9CC9D217BF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75F5DB63-9A76-4D73-9956-05494D2963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1C3FE647-7E12-4531-B1DF-CEF91E11F4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2DCA8119-246F-4E86-AECE-3148EBC8A1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F8ACDE98-0CBF-417F-8427-CAB10784EC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C3C4E15F-C0C1-45E9-BDD1-227B0A1291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F74E605D-E642-41C0-A293-937A561EB5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AD9E1CC3-7E09-494D-BBC3-34A71DE06D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C7AD20FC-F030-4998-8B23-856D930E06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5847097A-C0E3-42E8-A80B-F76D99D7A5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0664D92C-DB76-49F8-8ABF-78368F15C7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55F17412-952D-483A-A5D2-B1114D601F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DB8963A0-4C42-4ABC-95E5-10C54B6444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526BB8F4-5748-401C-956E-AA492E3437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78F909D7-D592-4C4C-BD27-F72A404ED7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088BBD03-EC7A-4B1A-8A79-6096595207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52D6A673-7374-471D-AA12-965F156269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89F93F7C-1163-470E-A4A9-8C1B245DC1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38AA4876-778B-4D3E-8726-643A3B1E92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835DA737-4E84-4801-A6E2-5E50D943E4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0E5BFB05-729F-41BC-9AE6-4615E53EE9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989453E7-0616-4848-93DF-1BB0591B7E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076446C2-C6BB-4C2C-9825-FDC87D7E35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B071EBB1-07EE-429B-AD4D-BFC21A2324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CD7A1781-4F90-4BCF-BB9F-A9C851E25E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C3C42651-E413-4695-9155-33E4EF85A2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F5F26465-2AE3-4DB6-B1CA-3A268B7E71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32FC5F99-795E-4845-A121-A2981BE1E5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73134DF2-3FF0-4937-A538-A96A270B19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719F7B5D-87E9-47CB-860A-3A522440FF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7F1E0FC2-B737-4196-BA4E-CDDAFE2536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54A35EDA-17CF-46C6-8E5F-CAC3A44462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B8A625C2-51DB-4899-B572-0C91B4A0B8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B4CC3D49-7EF2-45D0-AEA6-B1DD13022F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423BD9F4-6508-4D0A-A368-D5ED2F363E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228B9464-BB53-460E-9AC7-25D0068512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60318EF8-7B07-4E81-B730-46746D4211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1EEE18A0-F8A0-495A-8A86-EF87907AC4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FBE73473-5C34-42DA-924E-40D1119A13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6C62509C-D4C9-46C9-A881-C1092EB8CA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BCE19DDB-181D-490A-855B-64AFE69FA8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B1AADED5-F087-4145-952E-6FDEBADF4C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D3137897-732F-406E-92B7-63F04319A0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62EBB0DB-E460-4FAE-B24D-FCBE9186CE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A1EB70B2-0828-4B2F-B3FF-67E356F917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D6607DBE-EB7F-460F-9DFE-A02383AB9D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473417C2-374D-4C65-8DAC-E735CA82A4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19E8421F-ECFE-46AF-AA2A-B4D0983685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424B9FB5-224C-4250-8507-04BFAE8A83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F281A26A-FF6A-491B-AD75-8FD4D2ECA6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49A4C73D-496B-4C93-94CD-B14477832D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85349E24-D81B-4649-96C9-9E63CBA9B4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179756EA-2DFA-47BE-8570-50C606C4EC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2E6A3DF7-58B4-476B-AA04-F296BCA325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23A39B14-10AB-485C-8CBB-5150279D72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CF5E56E7-C30E-486B-AC23-36C58535C0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52861FBA-51BD-4923-8CD2-3FAF418A11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EC87B987-0EF5-4C4A-94A3-51EE83CFFA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04FB529A-C985-4E01-9A38-61FFE55279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3C750C5F-5935-462D-9216-43D867D9D9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E17C10FC-F152-421B-B6BF-B9234942DC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327BB503-34E2-4104-A30A-3B0673B8E6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607BE51A-DE02-42D6-93EB-B12B7235AA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2FB4BC52-47F0-481F-A43C-0DBFFE5EBB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D6802D62-1AC2-443D-BE93-161ED8DFD9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4194F3D9-1FC3-4810-B367-BF88A93F2A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2C04EA6E-AAA8-4CB7-8D55-3A6D8A8157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7143BD17-F362-4934-B84F-D42D615205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84FF74DF-84EE-4E28-A0A2-E7C8335A05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B2BDE039-4FFE-4C6F-B2AD-36C8F58426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1E7DDFB5-3E89-49A9-9D48-BD37F4C4EB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2ABF084E-145E-47F7-8CE0-CF000C78A2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B9C680C9-C892-4874-B8F0-7E0C9DB78D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03D34BFB-FE48-4969-8C2E-8F92D93E80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BA6C836D-BE3E-4326-A7AA-B45603C263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AB622AF3-93FC-4EBC-9EF7-AAAA64B07B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CC27A48E-E3EB-4673-88D7-14620A5C6B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3DBC6FB7-29A6-4033-8F19-1E8160002D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183475BB-DBBF-46AC-B0E4-33E76A160F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683F4311-78E5-4B9A-93D6-1FFBA1A0A1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59147403-14ED-4B0C-B500-91F6F8B521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A8E0F58C-EFD1-4C17-8AC0-A8224D85A0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DE544C25-8DD0-45A6-9EBF-69C25C07C9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07DCB0CE-DBFA-4F9B-A438-745F26E5AD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0EA2D118-BC83-486B-84C3-FEA700685F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BF4E2223-CFAD-44DD-886A-268D3BA601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BE9DD1E1-4030-4AD8-A661-DF8D881CF3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3B7816D5-692F-40E6-B5EB-A1A66B3536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D9C30B7C-EF49-4F2A-9266-92C024F8A6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B768E46B-E8CB-4FE8-96C1-615A332DA4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5200F71D-2E87-4325-AB06-AC65D0B65F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DCF07788-A171-4830-B315-302E42D41A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73EFF28D-C7A1-4839-8BB8-42D836546B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EDAA395E-9D62-4C9C-8E26-A6A84CD7C1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AF7F1AEE-1B0F-480D-B17E-C0CCFC3807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74B14036-77D3-4E4E-AC49-DB1ABF687F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5139C0A3-570E-4FF3-B846-93D4C8BE26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01329464-753C-4565-8D4E-4BC9E9A25F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34D0D7BA-51FE-4235-9168-39D1F0FD5B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87C7FD1A-614F-4D6F-A48A-8911FE634B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1E34ED06-29F3-49C1-A417-BACC143D0F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28B6CD99-72E7-41FC-A4CD-69D3301905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76AE2E11-7F26-4AD4-B739-B5F0FC2816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F5785FD0-4DBF-4C7D-A68A-D882211CBC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BEFAB3A4-F19A-49ED-A9C0-B05B8137A8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97C1EBA2-7AC7-46F2-916E-C6E8E7D876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04830909-C020-452A-AC1D-6B691F5346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7CD0EDC1-8324-47D0-A347-6FB8E5D744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CFDD930D-31B9-463F-8469-E4F29F8F0B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7FE9C07E-F3A1-4E38-8C00-11E18B8096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B09F0378-81C1-4896-B265-84D5C5D76A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908FE343-761C-4614-B300-FE89F09A78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0273A6BD-D6F7-4A3A-959D-C87788A2EA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D15256DA-11F9-4DD2-ABDB-1D1422EDD6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990D277B-BF01-4559-BA51-8126EDD4D5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FC10FEE6-4802-448D-AEBB-F8F8FD9652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4D160B14-F0C4-4413-A887-5842A15E7D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BE9D9171-E53D-48EF-93AB-01B77D0EBA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F4300948-7ADF-4CF5-A40B-BEE6EB4726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9DBCBBE3-1BAB-4DAC-86FC-C788EA073C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DEC74203-3F45-4236-A3D8-9E7189B250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AF73ECEC-3944-4092-A5E8-8BDD11CCD7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D5C28E07-5052-4D93-8E07-1C9D2879E5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5C74F324-B664-4890-B395-B887D59A48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7990BE4F-46B8-41E7-82E2-F21DE665446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7F2D7CD2-552A-44D8-8CC5-FAF5106CBB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F137C6EA-85C8-4920-8D9C-F654DB85BC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AACF1708-FFD3-4549-9951-959023F1FD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55C626AA-8D49-4797-98C5-B0823ED00B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624B223F-E701-4AF7-96D7-4DA2DE6BBD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3413374D-98D9-4AC3-855E-F78F4F1101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7AA31A03-7DA2-42D1-A8CC-AE5124DB8E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62E24EA2-85A2-46CC-9CFC-E81620FB63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5FAD0378-F23C-403D-875C-B837DBE3EA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EF8C9418-04CA-4E4B-AAEA-41D91E51B1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712A8F42-D0FE-41B8-9916-7D326312DD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41BADB03-EE79-4B5E-B408-D84A6334CD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16D30AF9-9483-482A-83D0-D4BBA5C62D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B04E51B6-C20C-4576-8FF4-BF50D75092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AEDEA66E-AD4B-430F-B0F3-46CAB4A0D0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AB9A3C92-D4C3-4538-AED2-3114B43A8F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CB0EDB71-D310-4656-922D-D6B4DDE790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2512C2B0-7EE8-4212-A74B-A05BB5D54F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7F7F67BC-E6F2-401A-98F5-F8E8C81AEC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6B2171EF-4378-4AE4-8643-D05AEF6991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E16A0997-5A0A-4CDF-9CAD-E6FA01A3F8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D4F76E05-626D-43C4-B2E5-CAE7BFDEE6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6B45383A-20D1-4A3E-B1CD-32B364D95F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A4311395-1527-47A5-8C7A-8B029A802D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86490B94-9340-4435-9E7E-D60DB583F9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2C9EA899-FF57-48F5-AD0F-8834E7A6EA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BE795050-F5D6-4349-A748-30A31559BB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0247D88F-316B-4CCF-B5BF-9B2991C732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20DD6FDA-33BE-4E70-A981-B5EABB76E5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AF3E0F43-6397-4098-875C-FC907346E1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C890B33F-B90A-4A6B-8821-C107C99B9F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CA1448CC-CA92-4743-9F2E-0DBDDE437F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25F3B15A-AD2E-42C2-A2F9-9CFB6DEBFA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560CAC13-AD65-407B-BBE6-962188458D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EDCCFF67-0AF0-4F6C-84A4-D1B07C99F2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B7F0A2C9-3101-4219-B6EF-9BE5917614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2C8C0F62-6911-4718-9879-5616347949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B0682321-54D7-4359-BB99-143B1819C3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931ED1AA-51B0-49F0-B91C-438149AA5A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277BFF14-2D6D-4BAD-A4CC-647BE7B4A5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EE80E5A6-AA8C-40AE-835B-5AA714B31A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275E95C6-136F-43EF-873C-7977BA99C5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DF13F5F4-71BC-4CE6-B8D5-199548EE7A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093F0253-C123-40AB-BA37-507CAF3101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FDC0AE10-5DC2-4F9D-A046-8DE279E819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AA075608-BACD-417D-9156-B51E88319F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98BE7B8B-049D-4363-8177-274273C92D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6BBD0BBF-CB91-4379-9D64-DC98524F2E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65B68FE8-BEF2-49AE-A9DC-39613A5EB8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1B247667-AD1A-4E1A-92D5-A440C8ED68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093B63E4-065F-45AD-B5BB-B93DEEB215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C1008D18-ED96-48A6-9210-4150C7960E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4C6DA25C-AF7E-46E0-9F67-0E2ADA1059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D1618C4B-AB58-4120-865E-B037B6F8D2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70AB15C9-F04A-43EB-842A-9B3DBF0C99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9D8FEB59-A6D6-4DA5-908F-810F63FA6E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D0192AB1-8220-48DA-B928-A8125FBD1E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CCE28A25-686A-4318-AF5C-0290FAD9F3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268A7749-A57B-43B9-9E2C-BA3E6246CA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71FB9B0E-76C5-447A-8BD9-60E14E96A9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0CC6A2AC-FC22-45D1-9D1A-F9F162AC16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F4BADD03-7F36-4856-8C98-7F23115A50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4E71519F-0A52-4338-973B-6BE5250447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4C8E7911-C5BA-4A3C-899C-888C561E44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0CD38D90-8784-4808-9302-1BD6007F9E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CFDFB273-DA32-4719-9458-5DD2A1E09D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7BEB14C4-637A-4B37-922B-74C0C32482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30615C4A-951E-45BF-9AEA-E683B74D0D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1D0ABAE0-4289-496F-A9EE-80EBD7FB06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499A44F6-5F01-4ACE-B033-BF53A28C68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825495E8-B0EA-4D4C-9B55-C0AB7499F6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5233F4F3-21ED-4F3F-B9E7-5041FC213E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172B5955-AD45-40E2-A829-917257215D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5BCCD825-5EC1-4DAD-A94C-E94788BEB7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7A523D4E-8BEA-4D5E-A94E-AAB502B01A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AE27E434-179B-4AD3-AD2E-2DE507DF3F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1910BD0B-63F5-4439-8436-2520C25C2C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FADD997B-3494-4FE3-A9DA-933C463488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EC359C26-E44B-4207-AB14-E0714D9864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ECB58963-DA35-43A5-B04F-4920B8CFC7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AD8FF689-34C4-4194-A951-6ECAF72C61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F7796640-72FA-4C37-8C27-9CC72DC797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73A33AAF-A853-4971-956D-B0CA9F5EE0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2D0ECEB0-3232-47D2-BC60-A39E5AFE20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2FDF8E59-14BC-4D53-B557-04C771E854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EC361940-8BDB-4A08-9C86-0F728688CE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B93F35EF-75BE-437B-8004-004B1727A9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BC77ED21-CBB0-433B-AEF9-7D35940D5F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C4CDF18F-AE8C-4695-821D-096F4F2EC1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6FD16A6D-A930-4E03-97C6-789ADB235C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9059E235-187F-4865-867D-C0BC6155C2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068AFF4E-255A-4733-8837-D85384E93A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1CFA2BBF-3F05-45C7-BF48-AA527EDE46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5561BDDD-522F-4B38-924B-BCB4359079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BD526B48-6905-4D71-8CE8-0A6E00EEB5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61B15641-9726-4A09-B32D-A4B0F56652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1F2A9486-1782-4026-A8BD-6BEE433A9EA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F429FD44-7A86-4BFE-84F2-5A2DF1F6AC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003568FE-971C-4B02-A3D5-FCA69A21FF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F80DBE8D-9365-4B90-8031-455505AA0F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02BC5F54-BBCE-41BC-ACEA-5E0DC17A85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BD93CE41-4C73-45A3-96D1-FB4745BE44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6C502276-665A-4515-9218-6283D442EB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0FCAF560-1343-45B5-863E-C462D6261C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B89284B5-9010-48DC-987E-900CE1FE7E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F086EDCA-91CF-4C0F-B091-D00635278E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3955C74D-5355-42FE-A0B3-63786CC276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4D4C8F68-0275-4F57-919A-2633259BCC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115EFBD0-5646-44EC-8250-8BD6ECAA93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840B4CFA-A2AC-4D1B-88FC-E92C4D609A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41E15B81-0937-4CC7-B7F9-2524168274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C0B61420-ECD6-4942-9BFC-0223D62423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0EBB7954-B298-44F8-A362-CCB3BC7393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896EB336-BD9B-4412-8705-AFA1BD10C2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9A50A22A-1FE6-4EB5-AABF-DA9CC6A0ED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88A5048B-1170-49CA-9D29-3CC547B9F9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B812517C-3E23-45F5-B24F-40C7741203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795B6A4C-71BB-430D-BBB3-68A1C7E42D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3E74D46C-6217-4CAB-ADD1-DB13996EE0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ABF3C867-C78C-49E1-A1DB-68F5298867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7703FAE7-90E7-4CD7-928F-649E9BF3F8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49DEA1E0-50FA-402E-BBFF-2A4DDBC37F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35FBFB12-F29A-4597-BE85-EEC713B30B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174013CD-9D60-4D57-A128-9DCCF110F2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E1398AEA-1702-411B-87DA-E2B8374609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9F948B7C-FE39-4AF5-BD5C-2955F78F69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67C3AB2F-614E-49D9-8F5F-1D4540CB06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CDDF4131-8D4E-443B-AB58-ADFE38C091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93A62D4D-C89E-4FE2-A9EA-EFB28292A0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80D1129C-A1CF-4ED4-8FD5-E28FF80F4B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92E6C5ED-CBB6-44ED-81DB-A11436A926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478DAA73-D5AD-4EA1-B254-AB6F47FB40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BFCF31DE-6B39-494D-8259-E467C84FAF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B260DA09-6FD3-43AF-A708-0656E5639F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67A5415F-260B-42AC-8246-BFE4764EA2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1BA7380B-BB97-451B-8899-CC6DB8EA54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7BB32F2A-054C-4208-BD6E-42DC749E8C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62A92A15-D8B3-465E-A43F-A6145E1DE5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8435E7C0-194F-4C26-9AFD-6EE91AC80E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1AC40B35-94D3-46BF-ACDF-584E2254F1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70421738-2E00-4156-85E5-5D908A9FCA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A3CA0222-4833-45A7-AA92-3535D03112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D2943578-1C1A-411A-B509-8F84DB32C9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3573537B-8B75-41DB-8B2A-B4D98715F4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434FDC69-B5F6-447E-BD66-4661EA2797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A425400A-51C4-4C35-9CAB-2526DD605B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B5B090CE-37C7-4C78-983C-7003F7E029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3AC1752A-7683-4304-91FE-D0DA68C0D8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7F7D7C7A-4BE9-4FEE-A932-D7578D825F3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B8BAD94F-1710-49B2-A3FA-6F882C720D8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833090B6-F69B-4526-BD25-F295B2FE1A3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03622847-2B11-4AAD-8AA1-E36A212A472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FDD48923-F1AE-4CA5-A8B3-D22CE359534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81377577-5403-4446-B7C2-72699EA9861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18F87A6F-09AA-406D-B48C-A82B68768DA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B579C76C-762E-4696-8B6A-FFCF1104C11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49F002B1-A7FA-4971-8CFF-BE5C5A4F7D0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7E7067F1-2153-4A82-8DBB-725B8F0352D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6F9DAC86-1A62-443E-AA86-F5B622CAD8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43993BB5-425F-4352-A3E5-D6627FD1F64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9A9F1D1E-F121-42E9-A720-DBABB621C64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FD66794A-D107-4F9B-B1C4-681183A116C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7204A34C-9013-48A5-8BE8-5D86BA1B293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8F542090-9AB9-4C71-9F2B-7E879111FF9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24FBCCB9-E0B9-49A7-8A1C-AA9A88B6B25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4431F27F-77F5-4271-B43F-A850C05300B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DC3EC480-438B-4322-BD92-90A67B10A1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470F8BF5-DEC6-4F80-846E-3C08FDA0F11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46B49216-B7B5-44A6-ABAA-76A5DC5DD1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51DF9480-8F27-42E6-859E-76FF69CEA47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630996D2-986D-49ED-9546-29BB878851A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B035A454-E380-454D-9D83-E9AF261A215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D0D0DBFC-F070-4726-AD37-4BC7E9AE3DD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FA85DC4D-73C6-42E8-BB6C-CE8E1F49645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85C08C1F-4213-4642-8D34-A3876FA5860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0F7BE800-27A1-4772-BEE8-B29CB0B13CE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F6050766-2110-46B4-97E3-0A24D54DA9B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7ADEE2C5-8D92-4FF0-937C-1717E20DE04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D4828955-4032-4D9E-894D-94A6775C82E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4B226394-830A-46C3-9375-D0B953BE6BC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1EDC7C8F-0E94-4130-99AF-275249012B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628433D5-F79A-4F26-931C-9169DA33F58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2E129FCB-8524-44E8-98EA-32128F6ECB1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A6B2391E-459C-4B89-A5FA-5A7C57F1F1A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F5E93BB2-44A4-4C7A-B778-5FF3D630C3B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2E3CFE6D-28A6-4F81-A2E8-BC5B0914665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A0803D6F-F59E-4CDF-B6B3-0EDD7B921A1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9235842B-FC53-44E9-8A57-681A3D6AC74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84E88420-9AA4-4E16-8566-6429952381D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AAAE773C-C5F5-42D2-918B-237EB871E6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CCA09C29-3F65-4893-AE8B-17BCFF22E82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BAF92D4C-EC38-4393-9A3F-DB6A017267A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9A37C08F-1BA5-48CB-8D5F-18D7079EF92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CCCF3B99-BF1F-4695-BE66-04F78DB541E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4505BE92-CDA7-4892-9084-F473BEE388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3A822CD8-EF13-45EE-9242-95824C8406C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174D7258-F408-477B-A9C7-08D77F23C08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61C23161-0D33-4093-AB21-FDAC4951B9C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C2CD9F35-AE35-4D62-A626-C493BF8089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36213090-4A84-44E0-AC84-3DD3830AA5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17015ACA-A5D6-4224-AA91-1AF99F857ED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FFDBBA52-C5AC-4991-A4A5-7014EE9EB12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07F825F1-C7FC-4CFC-8828-666B3BBE976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D103640E-0E7B-4A1C-8D6F-6720EF99A2D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AD9EDE53-6A49-4E99-AD1E-797B9E8779C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D16BAA83-6BE5-4D79-BA88-F671886F8EC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155D497A-1CF0-40FE-8656-D8CC68D7F49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1622775E-73AA-464F-BD61-FBB75ABB57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35AAE72D-8A3D-40BB-83D5-E4C5A6AB09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7D0B62B1-76B9-4B96-95B4-9A716B55509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A1553989-9004-4C42-9204-734D8D26B9F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22D0D8CD-135A-4578-BEDA-2BE507940DE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B11475AF-85AD-40BB-8A0E-33687B61CE7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3D9E9783-4B69-4467-8F61-081DDEE132C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FA876DD8-0F89-4DBC-A9B2-1770172D586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945275EF-A322-43A0-8F70-8F411842DB1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F55C0FF0-5235-43D1-8C10-502B406119C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32D82C9D-3B43-4783-8337-B6301FEEA2F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187BA2B4-CCEA-4B63-B36B-B66D49510EC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082E4DAC-D488-4722-B8E5-2F51965A04C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929F7043-C15D-4813-BD6A-A0BA0B386BB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961341F9-78EB-4568-9246-D3A9E0E352B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19236753-9487-4099-BC8E-8A4F6E89100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569FD92D-717B-429B-97E7-D5FD6CDEB26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62E7E8DA-0FFA-4A5B-A264-E274E556C0B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72AE4F44-43CF-4178-A906-611CE836146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8637A4F2-897C-44CD-A95B-C2BC259B52B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BE28AC32-4E56-405B-9709-CFD7F48D81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20B08B04-7713-482A-B784-051864FE4E3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09EA48AC-2C3D-4ACE-828C-294369A47A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C68058FA-DB82-4E33-92F6-1CB7E47D498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E10E3348-CFEE-41D9-8C2D-358BD65DE38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AA202821-C14D-4602-8B20-807E4374126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0491FE31-6788-4E11-B8E1-B0EAFE58E8B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A1C5D0F9-C374-4CC8-B4A4-4D58E8FDAC9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3E356736-5725-406E-9A0D-45569722D5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CC6E5849-6A94-4AEB-8C16-DD3270DEB42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C7DA4F54-9CAB-4C94-96E4-79A5DC833DD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BDAE654C-76CC-41B2-843A-B2C322D73B8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61772BD3-4CCE-453A-B01E-A61CB609A6E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A6995A61-77A3-4ED0-940F-515A37204B4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DF3BA0CD-2376-48BA-90D7-18B17DB515D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1B2E9944-025F-4E73-B2AD-D3E9B5B9DE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407D13FB-CD99-4224-B440-C330121DFDE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5CF498D5-6E69-4E91-A96B-B487ECB4560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2978A61D-A754-4189-B7B9-EC850D8825B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033FC63A-DA7C-47BA-8A0F-D601245E173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5F2580BF-D44B-46A9-BD75-AD695F0680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1EE3742B-6B01-4EBD-8EFE-C74F6E832B6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77AFD999-9870-49FE-A6D8-213C680DC9E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BAE12767-34CF-43F1-9BF0-259F8905FCD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11988510-AA75-4DF3-AB8E-58A8AC3FE58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6A8F7AAF-6B60-4C3B-AADE-D8A1F17B896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F19279D5-9903-4193-9456-7F2BA54114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D105A835-EBA3-4221-BBB6-64D5BCF54E8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5A8A8FAA-3EE4-48DD-8B32-ED110FCC580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06DFEF09-D0E6-4528-A34C-7698FD4F6FA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C8790899-99C4-4DCE-8576-66FA18B356E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66DE35BD-0B3F-47D9-BBC7-5C5BB04FE6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90913E1D-544A-4DB4-8868-A9F0D6EBD1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8BEB56DE-2FA7-4733-A734-097F7E70B29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4B9FFB91-0622-4FF7-84B6-FA67ED15370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52CE00BF-17D3-44AF-AF09-907526F0AF4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26704196-05A2-45D3-9323-5AB2DBC1CA4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B6D11616-ABB0-437F-A87E-DD9F5A96A7C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1F38F757-F401-42B6-9942-95E7AC3386F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0C6B553C-3057-43AA-BA1C-015F73073F4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657839E2-49A0-4B20-BAB8-0197AF9C202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60D522A4-588C-4098-8399-C78F5F34C07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AEFCE70A-726F-477B-91A5-49AD649111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0AFCEE7A-A85E-48F9-8CF9-F2878377E48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1EEC5A8F-2C72-40DD-A0CD-4568EF29164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559BACB5-0561-438A-99FA-4747DEF0DED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761E517F-E33E-4420-8D30-FFB46B4227C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CD3F1D12-C259-4E98-B796-38C58707681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7AA5B4E7-754C-49AF-99E3-DD8AAB932D7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0A90F6A5-45DF-4007-BABA-045958F4A12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60421D10-7476-4633-B9FF-BE7FE7E81C7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62F5FE05-99F0-4CE1-9D35-AD545CB0B41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9CE2337D-A150-4236-9B43-92CA403B2E8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5AA60B15-8DDA-4616-92A4-519B7432278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0562B750-53E8-4217-9EEC-397C249F0C3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D11229AF-3F0D-4653-9E0D-FDCE64042E4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26EF884B-A1FA-4819-AEF5-6E59F90224B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20DA0558-56AD-4D88-ABD8-ABF89BEFBE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EAFC416F-4F93-4F63-B34C-F98F0BE0F96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C67AD252-CA0D-42A7-9ABC-0B68E1FD9E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1B897D22-8649-4AD8-973A-1C3B79D2010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D883C07B-5AA2-4D0A-909A-C4F3950D25F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A4CB1938-815B-46A2-B931-F93B5E9193F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DEE56428-89C6-4FD3-B607-E9EB7CB936B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15673A97-E78E-4835-B634-D7ADD6C8011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69D951F7-C1C8-46AB-B637-C1A8DB36BA5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536EE27F-0574-46E5-BAC6-5B4DA586473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0C30BE68-9FF6-446D-B599-000DC790ACF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C451E92E-AF66-49F9-BE97-3EF0F045A61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E0E76D77-2689-4AFB-880C-5538732656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D28E3D5D-609F-4609-ADF7-D331DFCC942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0454EF80-D26E-4C61-A45B-882084B8996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FB3E7BEF-DE82-46B8-A236-1252FE9EDC3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DEAB26B0-55AA-487A-8279-3EBA12C62CF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BE3136AE-2809-4878-93E5-845E7F8210B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EAFC8504-DC97-4223-B682-9743AA45509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4A7F707B-B6EF-4D2B-A192-61EA0A8786F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7C0FCAA7-FAA4-49D2-A48E-654415E2D05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72BAF412-71B4-420C-8F98-30940E555FC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C93E9856-C502-4EBA-81E2-D8A190FEDEE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91496B32-8BC8-4DDB-89FF-417DDB48FEF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718C44B3-D45F-4A6E-B0D5-4C0718E50C3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21C7B55F-2042-4970-8C19-DCE9ECC5932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055EBA28-CB58-498F-A930-78187B92337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EAF71CB3-47A7-47CF-B53E-617CDEF06D9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E6CF97F0-4043-4C39-91AD-3989D6580D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B3A651AF-5C5C-4058-8523-542AF39E0BE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9EC7AF9F-8269-463A-98F3-1DB3B960222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71621584-68D6-4431-9C25-0C7892225F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16682E3E-267B-4A80-91DB-9D5074077B3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12A0810E-E312-476D-A065-5E6DBECCEC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6BABC4BE-9EC9-4EF7-B067-A15714A06CB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32D0595F-36E7-4F20-9D58-296A5C6993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4EC73BDB-1D10-4290-840F-8D64108BA9A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C3A4DF4F-3776-48BC-9EE2-5DD453FC57C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FAE9A43F-485D-4EA1-9C5E-1293CDD4D7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4B39FC41-FC0F-48A6-8ED1-9ADB9A51F2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09BCF314-49F9-44A1-8145-BBE97A1E94D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0C92C737-85D7-4D09-8053-F359A78CD40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BDA12429-5F06-4DAE-887B-6B083279ED3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51F51983-B34D-4AE2-8D8A-2FF8E66420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E99CB0B4-8412-43A3-B4C6-EE8FE7C65CF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F95F0182-5EFA-48E0-82A8-5BAADC7E1B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65F2081B-0FAC-4B6E-905C-9D8E6C247E2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042E149F-7B89-4CD6-A7DA-4E8B01A3CE6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29BA047B-0F92-47F9-80A0-AE26771F1B0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2ED25A2B-14E3-4B2D-9CDA-8E5AC09072D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897708E3-4DCF-4D5D-AD10-DF9CDFD803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23A6B9FE-2BE5-44A7-B855-9B88536C7FF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CA5A6A27-7378-4D46-B82C-C94DF7D1656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CEBDC3B2-DCE3-449D-AF3C-A52237B8778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9CD50492-C98E-45FB-8DF2-FD61CFF237B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DD43A216-B7D5-43C2-AC60-A53CE2CA060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934CA471-AC12-4DD9-B0F3-564F9736BAF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AD83F8D9-921A-4CEF-BF63-1566FF6DDA0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140244AC-D854-4A0C-A8DF-831776E9CEF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F4BCC186-1173-4FE9-9EA3-02A387942E4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9DABA2F6-E2FC-4A09-A34D-E968F7EB5F5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8009CCC9-DC92-4494-917B-0436A6780E5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B2CEE7D6-6138-42F8-8E2A-DD100D2781F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39AFB00E-E177-4B6B-B8C0-D18289CB8E3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2148FE85-3E34-46F9-8E15-32ECBEC356A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1DFC5364-EA50-4560-9139-2CE30FDCBCD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C2A937F6-932B-46B1-A50D-CF3D27522B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ADF817EF-903F-492B-B587-F5026BAC3E1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20E50847-A3FF-4A19-AF1B-AA39831E552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58AC7DBC-BA56-44EE-897F-1BD565B2797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F6451F86-599A-4E82-9BEC-D16715176F1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386CA5BC-5633-42C0-99B8-F0D46FA022C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C716DFF9-2799-4B45-9708-3C77750061F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71DC8480-4AEF-4C0A-8F5B-A27894246C5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1C8D00EA-97D6-4A0C-8797-3999E1D91BA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FE961928-3FFC-410A-AFF3-501F57CDA93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F7298347-8141-4DCF-B190-8623CDDEDA2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A31D0B79-8ED9-42BC-B4FC-DE5D9366189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5B0119BC-E1BC-4BE2-B3F6-0D416965BDC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E653781C-CC7B-46D0-8AD4-E041B2775F3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2EF91869-7891-4BB3-B51F-FC6AF1C9017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CF6A10B4-001D-4330-8BF8-DE66586AA4F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290D5F18-2E18-4FBB-8A86-93772850FAB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60FF5E80-2C75-4E50-ADD5-FE7139E433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19091FC8-CF67-43F2-9938-A7A735D1238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59B487D3-C694-4438-A7E4-C108965DD89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9B49FCC8-AD94-4EEB-A923-C1B39601AFD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ECD73EB0-C466-4A31-ABDF-CA48988F32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C2F88BB6-7915-4FDA-A509-39BF5D797F9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3F301DB9-54D0-45C2-9B0F-596D148B240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4F015A1B-593F-4A16-BAFE-DEB94FD5DA8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70E71253-ACE0-492E-BAC2-EF8D148A826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62B069F2-BA3D-4583-9E06-D93DCA25C68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9D013E8B-9270-4DC3-86AC-08BC24DA9F9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0AB3D392-1F28-4731-B71E-48AAC5CE3C3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9362110F-BFB0-445E-A746-B64065D3CB6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64F61D10-06B2-470D-8896-1FBF4A5DC7F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61BA38D5-815B-4B9C-BED3-A96EA17C5C4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D3646593-E5F9-4B80-8736-F4D952C01E5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80E398FD-BE56-4E64-9882-076EDCF6D87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3E131FF0-C3E0-4DD4-9F0A-94B30DEF8B5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94D47CDE-89F8-40A0-BDD4-0244762A526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BE8FAB80-8FD3-41C0-92E8-32FE1BD97E6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445A33A4-7494-4FE1-AF09-10177BAB1EB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2268C174-41B9-4B79-99AE-33E4F134477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23FD94D1-25F6-4D42-A64C-B9C9FFA4B47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5B24E2D0-8786-472A-B878-22FA75E3AB3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E1C86964-2A07-4246-AB7E-B3C4BAA2080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1C16362C-3D17-41B5-BA69-5B967179EE8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A078B323-C9B5-4CE9-8EAC-927A84FCA4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776ECFFE-237D-43D3-970E-5371B7CC1AE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B0FCCBA4-EC17-4277-BE37-C1D5A2EC198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40ACF436-423D-46B4-B2E5-F80F9A75CEC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E9F9B227-4D46-48AF-AE6E-B565B5C3C45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7290D5AB-945D-472B-96BD-09528F2EB68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DB8E6BE7-D570-46C0-9DF5-3AB6FD55D97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D84271D9-1D1B-4770-9F4C-439B09122B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821DD102-B80C-41FD-B4C2-AFCE0B82510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9A821540-ADC8-4750-BC83-AE131DE247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CD6C9124-9F8E-44BA-85C1-4977CE4DB35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4B660313-5387-430D-B164-39D66A9828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5514BEBA-4336-4516-8081-F545950D5D0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2A99078B-DC45-4851-9F1E-CDCEF754BF2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ADCAA5EA-BCE4-454B-81FD-2FF3C7A4F46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BB0FEAAE-D29B-483D-BAAB-EC426293DAD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0DA4305F-A309-4345-B372-B4E326BB1D1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EEFEFA0B-8535-4280-A90B-DBC5D8C8E66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65074D8A-816C-41AF-BE9E-D4563B9A98C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41715298-5657-4291-B238-ACF4880A137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F4918AAB-45F0-41F0-9D14-6CC2E22F54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CF9A4741-0603-45BA-B031-A2BF3FF9744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CDA43A3E-03E7-4DE4-94B5-DCA1F28BD8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99E44BA0-B5B5-48FE-899C-274858F2F30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0E245B43-1291-42B9-A9DC-3AD4C906BCD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6A32BF15-8AA7-4C67-9490-5DBADA0CA73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CB8B7F68-8FB3-4BA8-BCC3-3A2F57D43DE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BB9A1A85-6CC5-48CB-970C-57C8B848AB9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1F39A266-2C59-4591-ACC1-D4CCF9D86B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37570893-CE39-4430-BAD1-561D589B1E4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1331EF6A-1B87-4C57-9D5B-04C79BD7DA6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C5B59AF7-A777-4FDD-8434-D0EE9FD5F54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525DE94-0E7F-4128-AF60-6177C759EF3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B76E0049-3B2F-4F30-9927-5AF5E1C2F9E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72B6CA48-9427-4E8B-AA42-29BF181875C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74322E50-E63D-4F5A-A2A8-61BE0C83629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23F71821-AD7A-48AD-B507-6A8FF10F0BE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028B4194-5A64-413B-ACBA-76B242832CE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5CD90076-DEF4-486B-B02E-0104F9EC21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1030C5B2-51CD-494A-A0CF-3E013A6FF71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E9498BE4-0558-4ADA-BE68-5E11D84B75B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42486022-D967-4A6A-9AA3-BE669A6C362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55795546-CE11-48E4-8010-D1C3F706BC5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0C33179C-3C87-4EF5-896F-68C1BB33EE3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40BC91C5-ADC6-40FE-9F7E-193344631C5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0FBF72E9-A0E5-4468-9B72-FE2B991025A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16DA67D4-8008-4C07-AAD1-20409A1EB64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44DF3B21-D898-4AF6-903D-1DA0783801A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28492F20-5E58-4C89-973D-C67B0818FCB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4A77979A-ECB5-4E94-8EDB-27FC71D0BB2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70C50848-DC7F-4BDC-8884-FC802F90D3E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317B3CB8-312E-4446-9CBA-50D2B2882F9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D465EF8B-5E7B-454C-B1A8-EF0EDFD38E2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A3F6CE98-F6D4-46CF-8C19-A916121CA0D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C7D9B3F0-D20C-4184-898E-8D316DDF5B8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45BF679E-5B55-42F8-BE31-8DCCEC7E4C9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B773718C-4353-48D0-BE1D-F0A1CCB4EB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7D1D049C-9F6A-4FC4-AE5C-0B332140ACE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65184AB8-2290-412B-8101-D8A18BC887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A9F5D44D-5F47-48B5-94EB-CDB06B86CA0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39147CEF-3B2E-43B2-AD83-F144E055374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17409B43-36D9-433A-92D0-9CCEB6EA6A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40412A78-8F4D-40D1-A156-BF86DA393B6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9BFFBB20-DFDE-46D6-9F11-6102C8C4BBF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9F1D5D26-1558-4054-9492-6BCECCC44BA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BBD04CF3-26D0-4085-A2E4-9C036E4CA74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35031199-31AD-48D5-A826-478DC0A6D8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E7B49D68-8770-466E-8780-B2C2858828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C550A52B-0090-43AE-9415-3F11E870578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4FF7D079-358E-4B01-8710-6573002FF03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3B07BE01-F74B-4C7D-8671-3F5636756AE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0964C54E-B3E8-47CF-A9DF-45471EA355D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5815DF3F-E113-41C7-AA90-47E5334292B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3EF86D07-02E4-4A06-BD1C-F501CE51F1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B5ECD88D-FA18-4210-836A-E8A9043C9E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8F75D9C3-11FA-4F9D-863F-9B4B1578485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2B16DD89-D24D-4FD2-8D6D-48A4F31344F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2C195773-AD76-40F9-8E75-6F49E2AADC7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1B93C868-F59D-42B3-856C-32E1C75D0BD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8B5EBAF6-A047-4158-B87C-B2E6C64D95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44A980AA-1448-4030-BEA4-0F595638705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F2D9DADE-6275-4C0C-A8D3-23BD981AEF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EC5E8CB1-770E-4044-B2C4-754E521223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049F69F5-759B-4E8F-805A-010C0E59FF9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B14B244F-8480-4B17-9C24-967891EAD0C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1B46275B-E546-4420-A168-ACE2DF1DA36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26B7455A-DFB5-482C-84E5-1D3CE10023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6E36F4DB-3F49-450F-A675-0D9AFA0AD6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7B1287A4-7AD9-46DF-822F-8F02BCA01C9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E08CF3CE-171D-4D23-8517-223053BEC41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6FE24611-BB00-428D-88E2-28EDABD9E55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FDAF2EBC-A4BC-41DF-B74A-01C76CA8854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D2346D0D-0DA4-4783-8078-28799AAB289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5CBDA7A1-B937-423B-B9C1-EC33B5C2911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64AF71D5-07BF-484C-BA09-C85B26197CE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0EF60796-AB2E-4DDA-B6E2-95731BDDFB5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2CC4E3E5-D77A-4EA4-8A5A-D33816839C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4B358293-2658-4642-A746-1989784710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C95D83DC-533C-4FCA-AE58-C4CB7ACE22F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71DCAA8D-2E6E-48B1-B9F1-CB9206D364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E9228D93-2E4B-4CB8-BCEC-458085C6ED1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34005F41-E21D-4173-8395-B9DC7BB2BC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76FD5742-090F-4A53-B77F-F20BC9C83F1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428D643D-4D03-4446-A3CC-79EDD177B4A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8E1D0C2E-38A1-4C68-9413-85A097783B6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A147D1B6-8167-4525-B3F4-5392BE5AEF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F4F8EF00-C9E0-4612-9DDF-736CDA9461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5A0A5C0F-299D-4471-8313-973FAA8461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1A70C0CF-B77A-4B1E-B1D0-4863DCDB29F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24CB2D4A-DD5D-4F1D-BE1D-8D58743668A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3CC135CA-D9F9-482D-A3F2-320FDF2354B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E8E00463-C0FC-44E5-BEE6-6E5CD636DE8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B2475584-0AAC-4C7B-9FAB-3B7DE110396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9C85F47F-3D09-4794-9BCE-ED47F919154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F2F4A0AA-14C0-45EC-8B0E-326853367F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1768F112-3082-487D-9179-E022D78733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EA3B2634-7A42-42BE-AAA2-1AEEE2359FB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A67047DA-99C2-4474-B1B8-7B80DD41750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99C262C1-B07B-461B-8900-CA26B27C6F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6F451B8E-8F40-4AFE-A684-DC52EB8BA87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D6303830-4850-4235-A35C-1C290EE5A77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F696436E-AE3D-4DE2-B8CB-F7B1717CC28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D28E478B-FE98-4271-9F76-79A22AF3D8A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7BFA250F-BA38-411F-8333-015B7D69CCA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C820690E-2F8A-45DA-BE23-329D0371CCD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95E4A882-47F1-4051-8552-B77DA4EE477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F111FAAA-E02A-450A-89B4-F22F63BAC1E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56C29AD5-658E-4797-9D46-A636F805B1D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9C5E44E3-BA5E-413E-BDA8-896C8D3C5A0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D797D418-BB23-4572-83BD-C38EE0C813E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B0BB343A-F795-40C3-881A-FB6F9FDE829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CC29A7A6-AC5D-4ABB-A5DF-8B3FC1D699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614E1F17-87F8-4B06-8CC4-D02BC60EEF2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468A9F90-FEB2-41B5-9652-06FBB4E888D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14D80FAD-9532-43FA-B705-B0DB5375E1F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F1AD8A97-D423-4E45-A4CE-28371E9A4E6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27791374-5938-4995-90A3-9DE0C814D1F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D00C01B3-5145-49D5-967E-979BF1B388A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553F4E77-9490-472F-A6BB-59D1CE4F5BB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8856C2F6-2CBF-406B-9F2B-467639F340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BA0CB4B7-5A1D-46EA-96AA-E74BCDDE4D2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B18E894D-0313-4587-89A9-7A2624CA2B5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7BCB2F60-B383-4FFE-8B3E-0EBE55C3460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A2CC226A-976D-4CF3-AAC8-CD0312B1D35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E7D81098-97FE-4901-81D8-7124417B5A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75BE95D5-FD9E-4E09-9833-DC45BF1A801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DE51962B-F650-4817-9D43-94A83C9340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F439E86B-29ED-4D20-A75A-4A414906DA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7D46C84D-F166-40D6-A103-858F67AB85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EE24A624-7CF7-4C46-AA66-EAF51A653E1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29360F02-3248-4C2F-B3E9-039FA7AC85B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ABD010E5-7DD3-4DB4-ACDA-08322B29592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18201B20-A75F-4F65-8D2B-80B364DF11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C4CDCB54-F822-4316-8D58-F00345B4523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B5AF599E-E479-402D-BAA0-1DEC01AF601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DE502197-6B7A-43C7-AC7C-42ECA8EDA8E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90068F74-00A4-47B9-8CF5-FD3A510AC31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DC7FE92F-BF2E-4095-B6F8-E3A998D01AB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7FE17CBF-A9C5-44C2-8D3B-AAE5B9C4EB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5CD7FA25-D7A0-4DB9-A655-0E8FCD3FCC7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9D54564B-2B79-48CB-8870-AAC81A5F1C7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F1C1AD3F-FA5D-4D7D-BF38-B1F19B1EE2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415A3CD2-1CB3-41B2-AA47-8758A2B8E61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E4A46950-2EC6-46F0-BB31-82416554339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86094CE6-C30C-4B47-9C7C-B249058C7C6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9317112F-78FB-40F7-BB18-8D1B9527833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B85FDDD0-DBDD-4589-8F78-1CC153458FB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800C31C1-3F8A-4CFD-9364-C3334BD0A5B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9249B300-38D4-4B7E-B915-1779C96D263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46C59372-9C84-4032-A5A2-3CF5C770D98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04D9869C-E573-44F8-A546-601EEC4CBEE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2A8D9512-081F-4ACC-9736-20AE51EDB1E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C2978C80-94D5-4BE5-9423-594ECBF5F7E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F470D313-E9DC-468D-911B-2D98061F653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7F1A13FD-F9C3-4C32-9FB4-2E27DA28D07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9C104A6A-8FBD-4542-A8FC-6C4E705705B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6961F05A-DF9D-4A12-BF39-2F6A726BAE6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ABC5A0B4-2430-4BE0-8200-3123867DBE3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BEAE106F-18CE-468E-9D5E-13167F842D4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EFB12866-05F7-46A2-9C6F-A6B1A020139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E923F971-250E-479F-B80D-85C42281F77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CFBFF512-DC02-42F7-9477-B44B22C0966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700FF60A-E909-4EFC-A844-56935A90471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A8147F06-B533-4DFC-95BA-1C565AA9B0C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642039AD-FD15-41A9-B586-17904B4CBEA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0B7432D0-7CD8-40CC-8C01-94C3EB41844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90948754-7FAE-4853-9ED7-C5F6035EED7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DFF6FB6E-66AC-43D8-AC59-4E50C1F488D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C3C04A3C-45D4-4A89-AB86-4BC63E186B4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75F7080B-F1FD-41AA-80FF-427BEABC697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8893F516-4B74-4B31-A1F2-8547E76839C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5DFEFC70-4E7D-4CC2-B1DD-4EA6D96A634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3C1CB385-DB02-449C-AD88-A323D6FA1D7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BB191EF9-5508-4852-B122-A239FE7113B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A7C27C15-FD31-413F-85FF-F81A4A89FFA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B29EE37C-4F9D-4AC9-8C25-C26A3DB1528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C8C0BE2E-6547-4165-AD80-05E50024EF7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5640D340-99DB-4333-8562-B97227EE378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F14CB495-76BB-4325-BF47-795ABDB070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7993B4EE-650B-4DAD-8E11-785CC6799D2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E479BBD2-F866-439B-ACA8-F96E90A2144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9E75AA3F-7C7D-406F-8228-F1969418295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7031C604-6CB7-4EB2-969C-D5D91A34318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E3F08B6F-A154-4AE0-B001-B8660DFE656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CBD52B13-0FCC-4913-963D-B3F1F06E2C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D73B2006-9622-457E-9C69-76D676288EE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E2DE997D-84F9-4B22-BE98-DE870CFDCBE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E4BD9BD8-68CC-4017-BAC2-1AD4D6D6F6C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23AA3BE0-F099-4FD8-B0BE-A78406CB202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F6A96847-D7E4-4DF5-AD01-66165C12067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865F4DF0-1555-439A-BD4F-D090E6ACEE4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4C8B3543-746B-4B8A-93C5-AE878D54EE9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97FC834E-8932-474A-8ED2-5C96DCE4AE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199B55D7-1838-4B76-B909-C0D53ED2D9E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205D8DE1-9C1D-461D-9351-ABAE11025F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F06D7DB4-6893-4DFF-970F-6672CA8CCB3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355F83C0-AE06-418B-8B71-6F51838F731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4FC5F454-0E30-4277-83B5-18C0DB17CC2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2948FE3F-721E-491E-A17E-A8A345621B9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3BDA3C89-7E62-49F7-8A70-9413B56D33E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226A98B7-79B3-48FB-B97B-8F79C67A5D4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6376B228-EC22-40A1-B93A-3FA33C2E48B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7E2433E2-7547-4EA5-A394-620E6A4EA1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BA91A752-15D2-4EC2-A66E-D8C708AFBF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7EE194E6-0D6D-4D5A-98BE-2776818D06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731AF9EF-7AD2-479D-8F25-89FD35B4F52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DDD2AAB7-DCFF-455E-A87D-734391B4202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49A2EB47-C0A9-417B-A953-817540CBC52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57C85027-A8EE-4C0E-9A55-63500B7F53D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9D6EE409-8E5C-4008-849F-DDDFAA80141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EC6254F0-7172-4427-969A-11F8F3C8B1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F5B0BBDA-7E5D-415F-A314-7C6CA626514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373762AB-FBA4-4A89-8670-5EBB26FC9D9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238FF17B-C071-4B3A-9130-AA6FFC911F9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DD19474C-6551-4348-8C26-112AADF6EE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7BFF333B-3EBE-402D-9E6F-B98B04F205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B2FFF591-AED7-4040-9776-4618AA525DB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DABB7916-C9E9-490A-B568-68243F655EB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F7CD8F59-DBE5-44E0-8570-5BED85BDB6B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24ACCDA2-DE1E-4B8A-85EF-C56D3047A33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8E09E563-D33D-44D8-9D52-38B012A1040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0B51B3AA-E54D-4338-9DF1-9C67CD2CB5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C9D35138-6420-4561-9973-34862E6209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EF48DCD7-9459-4CF9-8620-4BB13A4C0F8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E1308C92-6508-4E24-82CC-3B434AE5C44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18BA90C6-0562-4E19-BDD3-ED0E4EF0094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6F3C16C8-E814-42A3-9A1F-4713F89E1E9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6BD9E258-3B81-4D05-9EE1-3D90D024483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F2276F38-8054-4C9D-947D-02C924415D9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BDB6C420-1A7D-48F8-8111-7BA9CB03177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B0A8A8C0-5FC7-4BD2-A281-1977EB542AB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10F775F5-5F3F-4091-A1FE-ABA31A729D9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E76D1BF9-1B9F-4637-B875-1B8D9291BA2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67421093-C444-4F1E-BD6C-CBAACD0C6B3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1A2ADA49-E675-48CE-A976-7E729E8428E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865BE17C-01C7-44B8-A0D5-71B7555555F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A8E20D24-99F2-4750-B8FD-9D5B2D7FED2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E653C4F9-1B2A-4579-ADD9-B4229860229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75A495B8-D119-4EC1-AF2F-95E89CE7A1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72B0293B-473A-46C2-8378-A9D07CFFD4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3B0438A7-C46E-4F57-9D3C-1FEC5E4865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5CE6EC27-21E7-45DB-88E2-66CB061BD92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A2E070A7-74D0-40E9-80CB-B7A3EDA809C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A907A9C5-AB5A-4D0B-97A1-BF0271D617A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33D8FEE4-C139-44E7-80CD-46D022C9225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E05957F5-251B-4A7C-807F-BACF60B7B97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562825E6-3A7C-4C36-A8E4-E54584799D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F11906EF-E68F-4CE5-AC19-46F3FC76963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B334C6EB-DEF4-49FE-8B70-79055EE4AD1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4C63C7CA-B4AB-42FA-8739-26C16F2090A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E7BADDC0-8E04-40AA-B1A2-2F4CB5BFB4B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949BB754-B902-4C18-98EB-2943E2A095E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7B4C917E-588F-4B08-981E-34122F465C6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670DE8E6-6B83-466A-97BF-6E89258EE29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8846BFEE-2B0F-4889-AFE5-2206BE76D3F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B7B48D73-BC9B-4576-A9E6-87AA472976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C509C6EB-FEC7-489B-B339-E1880967045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26C5D482-DCED-43C4-B7FA-B08136B6A5E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9F927398-67F4-418A-8743-B1100194478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C97561B8-FF53-44CD-A105-1634D6D2585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F9197373-8209-4C73-9458-C48816A2A7F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DA83ACC2-A339-4262-881F-17E01C96466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3ABBED8C-60A4-464D-901A-F1FC706770E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ED70BFFF-DDE6-4500-B9C1-410935C5686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D88D884C-196B-48BC-8106-37218DE59D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79E29C42-055C-4F5B-9D2B-C4D4682290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786F75C1-051C-4B37-8B33-1C28EC5C9A8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D3905BF8-2463-4E34-BD93-4AEBCD655EC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79B3496E-EB38-4CB7-AE2E-B7EC2CD474C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5D562AB2-5321-476C-B020-822CC398F1F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DE86C653-FF1A-4613-8321-4824953E051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3F902ACB-0B9F-4C5D-B43D-063772F9664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C5A4DD12-647F-4D54-99CD-B99674EB637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66E4A574-A642-46B4-9391-A684D83A8BB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E3CCECD1-4A05-4D03-9224-91D07CF8529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437019B1-4176-4BEF-A7BF-7CC98D6D4B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053AAE56-7B6B-481F-8F04-34C9578448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A5D97C16-25F8-4242-BD17-FB1DFFB0A44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B7E75706-181E-4063-8D2D-F6FC454EF0B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DCE5B32C-A985-4343-84E5-A10BD442DA7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4A94A0F2-2D27-45D4-B2BB-EE548B562AC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8DA83432-1607-4F65-BBAF-85D747EF442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8F867752-3461-403C-94E7-823DF953EC9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5EC7D82B-4228-4060-BC22-766CA4173B5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02D8354B-45D1-4B11-9614-D0EAA66062C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B3BE5BFF-CD9E-4270-8EC8-6E37DC247FB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D340EF9E-588E-45E7-A5CA-986579F6206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0DCA85D8-1633-4098-8DCD-3D9B1F30588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5A4A407C-C96D-4104-9627-7A87EB75BB2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40F07F21-BE50-4F3D-BFBD-89F5880C173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B47C4775-D3B1-44E3-A691-E954C3A373C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8F7E9748-53F1-4BAF-8EF4-026D8C4DBC4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4D37D813-2EB6-4D16-B1F6-E6FFBC0080B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0AC5667C-BF58-4FBD-B860-FD253D7F645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18A68FFA-A0A9-46E9-8416-BE2D4C4C610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7A3AD056-66FE-4886-B0A0-E718CF42C00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4D25B952-5591-44FC-B12C-20DD4EA3F7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55C695CE-3345-4829-B586-7895569DB89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EFDB0E33-F7B8-4CAE-89A8-54B3F724CAF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BEADF3CD-50A0-495D-8860-73D53506602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423A6EDC-B4ED-4078-B334-13B970E2884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B61BDA9D-CA26-459E-BAB6-00BF17ED611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FD975087-56C6-470D-B482-F65802384CE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78A011B0-0B81-4AA9-8C86-4CD0D16155C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6C365249-CC24-474A-AAC4-3DEA809812B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1B73493C-15FD-4010-B937-03EF09EB9D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5E1F0103-549F-40B7-B257-EFFB6009F94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E34C6090-4AF8-4653-A266-6BBD27801EF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F7899E22-CA9A-4015-9ABE-CEC3FBF4694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5EA10341-4428-4CD9-8315-421EAFA55EF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7E9C3979-E57E-49C6-B028-85F5D76673F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FCAA9AB5-40BF-4B99-B0B9-4661D17E1A4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6FFA2B75-327C-41CD-B14D-85436335236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745B5C0B-FBCB-4FCB-8A78-4361AAA08F5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644664D8-8F40-405D-B8E1-FF2889D7A14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3F0EE0A3-051B-47DF-8AA9-C75DA8619E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C058DC78-258E-40D2-BEA9-080234C24BC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8090C016-84E4-4D58-8CC6-0D718345E7D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C1E52E04-AFBC-4FAA-A16E-C2A79A3DFC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073548A9-67D8-4C4E-9832-DCCB6A12372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799BD2B2-C56B-423D-8121-4BFE9091613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5F5544AF-3C46-4544-8E33-87FEC86BF1B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B943490B-54CF-43DE-BE30-315D1C1AE7E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732475FB-4E62-426B-8E4F-CB6C6057AC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C0B8D853-3B26-49DC-BA58-777F7728012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8476C9CF-50EB-434D-B9C5-E3BBAA85069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095984C0-EDCA-45BD-9C72-ECB7231725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D3EA2C4E-00EF-4CCB-8C00-810F803C9EE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FEB00ED3-7C8F-4DD0-B95F-F928AE09471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D4DEDC1A-C0C9-480D-830D-77DF7840F0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FC31C377-17D2-401B-8124-498E1A789D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A8D467C1-3CCC-4EE7-AB5E-EA93D428EC5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0D997ABB-9555-4E33-939E-2BDC05D33A9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30F02A02-B517-4490-9CA4-4AFAEA6BD4E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6F8B3A75-516B-487B-B6BD-04790F633D6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158C6E4B-2AA5-45EB-AAFD-0491B30081F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C88819EA-5FD1-49AA-AB34-7EAB825B2DA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E4286E71-090B-4C11-9BB4-D9D49533D51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6A31E19C-83BA-42A4-924E-B7EE2398C96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77AB8D57-0A70-4327-8AAA-14961954A79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E84871AD-7956-4F3E-95BF-A5DACB3154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40EB93AE-6D38-49F5-A722-BED51D1555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5A81CD07-A151-462D-93AA-36E4CD1398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88BE9998-7DFB-4974-8D37-8193679D567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129B6CC3-6013-45C8-8268-D2929B1204D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59CFC6BD-BB80-4429-B07D-E86A4A021F9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77BA759A-CED9-4AC5-895B-E2726AF36C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8A753ED8-1FCD-450C-B2D0-1853E342009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3FEA9180-EEF9-4D2C-A1B9-B817603FEC5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D15A020B-4562-4BDD-B98F-C266A6DD290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43824EC6-D08E-42C0-9303-AE5AC10E49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3ED72D7E-0205-47AF-98C6-1B60F5E3F0B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BD216B37-607B-47E2-BBE5-3201BEDE53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C80A33CF-F3B5-493D-964A-6161A5D57D8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A932E441-70BF-4971-9F6E-05D25DCA629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C45BDEC6-0555-4234-BD0A-0583A28D674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474A67E0-4388-45D8-9C0D-E51FD362DF7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32205070-3B03-4FC1-8A41-2CED3CBE11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AC94DC25-D851-4C42-A85D-019F22802FC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6DD61583-355D-44D7-A745-C3D234AB308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1731DF1F-2750-4C8C-8FE5-BD66BA32AE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8C108ED4-EF11-401A-887B-00E69A7A8A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37C84700-FD8F-48F6-A195-FB743D2DF01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238604A0-16BF-4876-B13C-98B87AD7453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1707DCC8-FB58-4D2C-977A-7F8A0BA92AE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A0B188AF-7E8F-4BAC-A72D-A4DDD3C0B33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06CB57B6-6799-41A4-ABD9-EFC2FD924EC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603BD88B-6E97-48DE-9E8F-C05D0D64E6F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52AE105F-709E-42D5-8F50-B70ACB5682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9DC1C1EF-044E-4A85-81A6-AE181AF92EF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1B65A949-7AC7-476B-8346-4DD89BC56EA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CB59A1B9-E41F-4FA9-BEFB-8C162106E80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D787ED62-046E-4F57-8046-15FB57CDBCE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64976967-931E-4368-8E17-1BE431EC3D4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20FF53AD-E9F6-4D6A-BBFD-5833CEE09B1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8D011EB4-EC26-4456-B6BA-29D2DE02A7A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C544C95E-7B1F-4595-A68C-91BB76D9BFC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72EF70F1-68EA-42A1-A3AC-B66FF18880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3B1B1162-10E3-4F2D-BA13-9CB995D9653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3BE39B16-05C3-4A01-8325-2CEF53D2173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126AF741-AB81-471D-A00F-CE7EC0A2E41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A845FC36-DB80-46AC-97A7-6ACF15FFC0A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87EA2939-3B72-48C7-BF93-1F031BD13B6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7CD43268-E371-4C0C-9169-C53096B43C4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136A483A-301C-4C4C-A4FB-83A25C21D36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3CC2CDAD-7589-4B74-896B-8DFE9EE39BA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C81F1031-C8D0-4551-AD12-76ADA236B76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C1D77965-2234-4481-8BD0-B11E7EDE482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AE70B9E6-0105-4011-908C-5BB56730D04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3B502751-3825-479E-86DE-B807B06E993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426832AB-EED4-4F58-8985-6765B12F139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A657FB80-3FD7-44CD-A5A9-E0785EA2E49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DC83CDDF-122D-4817-88F3-0D2946A477E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B4FACFA3-4A29-4419-AD5A-49C883FFF1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16FED725-64E2-4629-B6B3-570F290B22B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7A644EE1-1856-4C6C-8643-39045EAA40F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81EF21D0-AA40-4130-BDE2-E13C5E2C830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2402249B-36A7-4EC8-BEA0-95B6C963E9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289216BB-6443-4BAD-B0B8-DC3CEF399FC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30BF6ACB-28CE-448A-BB01-177CFCE078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04810129-1DB0-4996-9337-7C087AD591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D7CE8C78-2C82-4541-8A58-D28024D143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5665054B-AB06-4101-A09B-920AD4F7E1A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F37866C3-AF22-47E0-8D1C-E508A035136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F11DB049-1B84-4B48-B03F-4C084CDDBDE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A04B9E9E-BB39-43DB-990B-00ED31ADEDD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D43992E8-EE10-4F31-B002-C31D788EA1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4C2C294D-EACE-49EA-A8B5-802B1CF76A8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A80D1854-FC0F-4B1D-9DE1-A7F3FCD60A3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2F63878F-DC8B-4E8E-8F42-DF9FB1784E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47A40D8B-97E5-4190-BA87-C87F28D400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94D7B344-8720-4965-BA07-1FD1F11065C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A8D86534-5E65-4CF6-A3EC-582D0E18B5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817C831D-7FF6-4284-AE0C-403CC274E6E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78F2CA14-4CB7-4DDE-BCDE-B98AB8B4C6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E860B0FE-8ABA-4EBE-B115-FA8142C58AB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BC1F9748-A40F-4AA5-AA03-7DDEF3D84E1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50258334-6D4F-414B-8B01-54FE10BCA07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8EEE7F1E-853D-4D84-8FE5-753F01484B9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FDD3818B-09FF-4CE5-94EC-40D80B377CC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92A18BC5-6810-4050-8160-45CB34379EC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B872BF58-B54C-422B-9846-7B21F199450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3E0EF059-F11F-472B-A972-C84A4DC55AE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C79E0147-4AFE-418A-9EC2-1BFD1336422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3AE1743E-B929-43F2-ACDF-ADA318D7498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8723515A-8819-45CB-A7CA-C34BAEDFFC1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9E7CCAD2-D4FD-4CC2-9A56-AEF43B724A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39726A6B-DC96-436A-9C55-CB1B3BAEF8D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4A385349-E720-4ECA-9E0F-06E6B1DC780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FA9CCEDC-AD16-404A-BA9F-692D878DFAF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E47A6B04-B90A-4396-9D8F-793C4369E9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13273E0B-E98F-40EE-8104-D928BD0E2D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E2321170-265C-4329-8062-C92FA1D43AD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9D3A7095-27F1-4A70-86DB-0AF03D7C60A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18284382-7490-4E8E-89EE-0031FFA7E3E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CA0DE534-9BA2-4A6A-9726-5CFA26813AF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0BEC5651-91AA-40C2-8ACF-03A1761A38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1F2CC282-6BB6-41CE-85FC-38F82C2BEDF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551942D6-828F-4883-871F-8CE987763D5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CB06C7EB-E70B-450D-ADED-A15E369D360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232AE200-2653-4B54-97E0-53B21EAD3E7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EC458243-A8E5-4227-8215-B7841ABBDA7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2F36B87A-8A85-497D-B012-EA52D575346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88DF4647-0B8E-46AA-AB5E-BE0E50D65E0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C47D261D-8FF4-4902-98AD-1E1DF3BD5CC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223B300D-11A2-45C4-A08D-C1069B40BE8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EF26531E-47B4-47AB-8A9E-2ADECFDCBF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F173FE84-44BC-4CEF-B9C3-812875B61FB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B47CB0D3-54A6-47EB-96E5-70D226942F2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D05DD057-AD9E-4A64-A4D6-5B14ECDA570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B6CFA0EC-0A16-4314-927B-A83545415C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E70418AC-828C-4677-B750-87798FD2057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BF98F9E2-EB2B-4150-AFF5-D99A96C9D5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4CC6BCE8-0725-45D4-A92A-0220A5E958B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4DAEF915-4A55-4F9F-A885-297C4ADE16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5FE43F15-C560-44B7-BF2E-54B1698ADA0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05C16C17-9723-4BD8-85AF-29B582B678E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2AD06586-2A03-4838-9E27-B0A7F685DE3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C8897173-3FDD-4439-B1A4-FB9905473E8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825506CF-67CC-4C36-96A6-1426C36A5A5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4BAD12C2-CB6D-4C79-80AF-335C3CEB38B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E6A5B504-EC6B-4F45-83DA-A72245B4C4F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5B68D64E-F52C-44AA-9C5F-77341EEFF8A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DEF75921-AC65-4E7A-8200-E59BA83D726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F28ECC35-F6D4-4B1D-B54E-A3FBA8C268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FD9B8922-476F-40CB-A6DD-079AC426B05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A73CDFDA-C44A-48AF-A59D-EE70B5E86C2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BCF761C6-8240-4217-9D45-370C31849C2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92348840-3CB2-4694-A440-D4F87834F20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10138CCA-16FB-45A5-9F92-C38FF2753A5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8406C05F-0BC8-404E-AD7A-202837E7E09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EF81DD1A-EDD5-4553-B7D8-12CF1C1D6FD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008B0A7A-3254-4024-8DCF-98AD2A45289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33CE1771-71EE-4788-BE0E-88FE03121AD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CC13F0A9-6B5F-44F6-9BCA-C46BCB9B4CC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BF8397A3-43C4-4340-8328-F990B6F2C54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F9FDBCD8-956A-42B7-9CB8-0ECD05EF02E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419CEE9F-F1E6-40F8-B73E-406D84C8163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CD8B2DCA-E01C-4FDC-99F1-26D37D756E2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BB03BAAA-F1AF-4044-BD64-4B0F0635775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F504C9F7-58EB-489A-B842-B31115775FF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AD01260C-4511-4766-896C-1C731C2ABA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6EEAA21C-FB97-413F-BC61-5D32B137EB0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9C984DD3-A97A-499D-AD6D-C4A0AC7E4B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F2D89008-A874-4BA1-BE12-BB6F8139FF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CAA24296-50A9-4D96-AEE5-48FA39A3B40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756F8BC3-5EAA-4D91-8B52-84E5F9FDCAC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1CF89B2F-DD93-4C43-AA61-DFFF1D33734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C573D045-2A65-4979-8184-2A170DE325E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1D1DD7BD-0A76-4994-8961-4754859CA48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76F8E040-132C-4901-9582-96B5E4B42D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0DDC8B87-3587-4443-B3F4-5893013574F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ED81D881-B2EC-4899-BC46-5691A7216B1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E6086F9D-762C-4E9D-BF04-FF749D8825F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6E00D14A-C25A-4195-8D21-C1895B1B2C9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31010090-212D-4B9A-803F-DBC594A716A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0ED13745-DF34-4B30-B78C-145D5A47751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DDFCB444-3577-4D48-A461-B3B1EDFE72F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FC03C11C-455F-47B0-AB65-9C515445B78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3C616752-52A0-4C40-8BAB-E10B2A068B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5213ED45-49AC-4FBA-A3E4-7A1EB44451C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B1EB4567-6118-4132-B38C-BA7CC0FD41F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1D63B4F5-8E69-4B1A-8DB8-4AA014325AE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7DD4558A-CE33-4DCE-9680-A7BC80580E3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604AF985-A599-4BBF-A1B0-80FE8C2FF62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C72E637F-C805-47BC-8B1F-4DAC467800D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84496114-15DA-4146-AD3D-693C138F335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C9647A5A-F89C-40B4-9FF8-4F0DE9491AB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BE39A5E4-290D-475D-B0E2-7738D46E956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56F2936B-64AC-4989-B282-D0382425E40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F7FCF8B0-CD40-4F4D-BA56-C38B280A181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113B72DB-8C3B-4B22-92F4-F87C83B4D3F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59F1E0DC-0FF4-4E14-8200-A8698DA4D39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8F5ED906-E306-4ED2-BA63-BF0C82ABD4C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B9CB2F44-D9AD-4F07-803F-34555E7D272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CE95E84E-F01E-40AB-8CD7-10437E72DA6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17145177-BE52-406E-8860-E4E6E7DB1E4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68FE01A5-6C8E-41DD-863B-FF04D1B7588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A3D9DCD0-958F-4742-91B1-06AA2A36D9A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DA5D20B0-559A-4174-BFCB-C54897DE67C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DF78FC6E-29CA-45AE-9AEB-C45A393B77D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918A1C9D-DFE6-4991-AD30-0020D2FE54A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3D8378A3-9E05-45B1-86BF-371B53C1E6F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C30AC211-91E6-4986-A038-6255AB293E6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0862D6E0-FD6B-4276-9BBA-07CBFCB6FF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FFF43B51-0323-4B6A-B481-C1AD019A7EC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D54E52EA-C0AC-40DA-93DF-F6EFF53B114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B4B27AD0-59ED-4BA9-BA28-2B04A66E55F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CBF878C0-73AC-415C-AF91-E1247E837C4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99C788B6-38E0-43BF-BC64-86ACB30890E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771BF61F-6FE0-4D42-AA63-760F7B2A5AF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3ED7647E-4085-4C8B-9D89-C56C8F68CD6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49333AA4-C690-4297-894B-B31A9BF9883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5DBB7BD2-71EC-4DA9-A943-7C34C9732EE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46808492-51A4-4518-B368-16F6969CFA8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91A73B38-8B01-4D3F-BF5A-CE79A0E9003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57B5A0D4-AC11-4C5C-980A-8DB02CEDC1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553E2027-6AE3-4E9E-A9B2-9A337027D4F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AE10B3C3-0343-4A70-86B1-7A10BFF767B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BAB8AF56-99B1-4800-93A8-EE65C80E3DD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14A035D6-3C8F-4C0B-B378-5DF727FF45B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450F5131-FFDC-42C3-89EF-92F8626F68C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77786457-52C4-4705-ADC5-3C9D67DB0CB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F2134412-1790-49E5-A7FC-A6FE1A77EF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C354C9CE-9B61-40C1-979D-21262573376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8B69F468-F6F2-47BC-ABD7-AC9E9E4CC0C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9D343205-FBC9-49B3-8E95-085C4141914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310DEC6D-A616-47B7-A1D8-DA521EAE0AA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2B5CB975-37BD-48C0-B75D-87801A3A954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0670A9CB-1678-4B0A-B7C8-597F5A9602A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2A1FA010-B750-45BD-8AA5-A06F191AE9F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4B159FA4-AD7E-44DD-A8A2-79F555C6543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0B4A5555-59D5-4A3C-A28C-9C84AA344B3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904D2605-D92B-481D-AAFB-BF011301FCD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E1C8D820-44CC-4F2F-A27A-70AF1273058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B795E258-B937-45DC-91D7-4AB7F551992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4CB4C49E-2A77-429B-9350-FD4B3722D58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C0A4A743-0BBD-42F0-9CB3-635F80D4A0D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9D2AFC2B-A3BE-4B57-AEC8-8D407966D70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3ED79430-4479-4A25-ABBA-1CDF901F381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5291FB43-1392-4914-AC68-E6AC3AF1FAA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9F9A838E-A00A-4F14-9937-A40261DE878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D03601C3-4DDD-4BCE-8E27-620728EE593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E9829B40-FD68-4FE5-A484-E6F026A6D98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3FDE3D0A-7283-4439-83BE-C1371CDB30F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40A79972-B3D6-4DE8-80C6-65F759CE206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E9E6C820-63B3-433E-866D-659D7E12F77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10A6439A-9A7A-4279-AA34-C62D9338720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8330607A-7540-40E4-BFD3-A4E090EE940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A9506A34-CDC6-4836-BDBF-3E875AF886A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33521776-745A-41EA-A7B9-A9C8B87941E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5EEF9AB7-2463-410B-A121-9C4B6155A3C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578ABB8D-5FD7-42AB-96C9-145B1D59C7D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47056490-0271-4D3B-A2AF-0C7A5109E2A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F34FFDB8-78E1-4643-A2BB-F0C7FC51C7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2B6FC69C-0A68-4BBA-8B9D-952F40F160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449D16BA-ADEC-4B19-AE96-41ED67959A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C9C9846A-5A80-4981-9E57-77612EB93BE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A82CDF24-052B-4EC0-A9EE-8429A63FBEC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F199B311-F37F-4BE1-A490-07AEA98F51F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BF7A83D0-9B3A-4D8D-B012-2C091C99A12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E6A4174B-699E-4771-A1B7-EF871CACBF3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25BFF8E5-E840-408A-8CE1-0E5156E47BB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99D50E8D-006B-401B-9B65-EC639CAB62C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EE6726A5-7A7B-49C3-933C-56FDCD9AD9C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201071CF-7C68-450D-B992-7BB1A520B1E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B0AC6637-00D3-4136-9042-9800BD81FA0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579934F5-ED21-4EE0-B1B1-435B723FB39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3B1C0F6B-3E19-41C6-9A85-2A6959D079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EF0A91CB-2C25-4BAF-9D18-BB42AA2D54A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D67FE0CC-BD5D-4519-8A1A-DBF2CBD4CF8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7C580D08-0793-4104-BCAE-A9D3BFDCB44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D3E9AF7D-A275-45C6-A1C6-79A66FF44C3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1A63C66F-A237-4160-BC66-C8578C2B525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0BEAB185-0925-444E-A827-95B14B4683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26B4C3DD-599D-4B23-9BC8-CB7E0A2FC06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98F808B5-571D-46FA-BF35-4B11C79C8B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EB71E372-B6C5-4324-865F-15517B18FD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45074F6E-012D-4ED7-9416-3BEE00179C1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B06FE506-5917-48C3-A838-A0195D3FEE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8035A140-2740-4AA4-867F-3103D0FC1A3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407128FA-DF63-4569-929F-1DA457A3D4F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6995DC69-9D85-4B32-94CE-39640CA9B9F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BDF14FBA-6A58-4A9D-A6D4-11070A9A8DA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3E2E37D7-63CE-4C62-A1B6-2731A56F5BA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F657CE98-D8D6-4A4A-A5F6-7608FBDB0D4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086E0AE5-6B93-4426-8A58-D075741516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2F224F0B-F470-441C-A6C0-1A9CDB3F02F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C7B9F7EF-2A39-41C0-8B87-D2B98E1454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A085727E-1C84-4AC5-80EB-67ABBD542B3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78A41C89-D60F-4BCA-AFAE-FA91892361A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FF83BE59-0F57-4FEA-BA47-442F40A0DA6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9328BDE3-0F04-49B9-BA5A-DB2BF2D5FE7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318DCA4C-467F-4805-871F-9B7DE0FF95B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D546618A-2E50-4661-AD42-AF314DAD727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1B960754-F754-460B-9A76-F9494C4FF3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D3D39266-AD3F-42A7-87B9-9217304BA68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89C796A5-0573-4C36-85C2-E7599639612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963D69F9-BB79-4770-B037-452E1C7CE79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24B83D58-BB88-47D8-AB5B-52E584EE1B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D3B66953-5756-49E0-B0B6-71866EDB94D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EC1050B0-BB5D-4158-97D9-5C6C57E8941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830AD081-5327-4F71-BB87-EF8156A274D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36039563-0A48-4B5B-A944-F22BAB9E50D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4B19ABA6-DDBD-4E27-82DC-188E09750E3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28709339-371A-4DC8-92B1-09FB7FE482C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954AFDCA-C646-464E-B436-713694B2EA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73C1DBE1-04ED-45CC-9A34-E65F950D252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7CBEE037-DE10-4327-91AA-CE9CE425AF5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B4F651BF-6387-4FD8-8CE0-9E6577213A1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200F2CB0-4242-434D-9F94-7C66309F085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175E0186-733A-4CD2-918D-297B125C0C1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8B6A8AAF-DF65-423E-8B49-644EA574B04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74B49A31-7CC0-4F77-8A04-3176392E31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3B910D57-35CB-40D2-B78C-285A0956C14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C85E7E56-27D2-4C75-BE1A-7D3B49F7679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B8E7DA12-362C-46DF-A200-E69652A677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15818EB8-5875-422E-B5B2-632CC76D0F5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F72CCC15-4017-49B6-A3C5-2C1222EC980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77F3BC66-45B5-411E-8141-4FA346C2045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72213DFD-570A-4781-BE80-36014806E9C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D955191C-C4B8-4B5F-980B-AC810260B1F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F2BC8A48-8F82-490E-A03F-8D142D9D7A1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DDDF7C26-A9DF-4D8A-A6B7-935CC61F6B3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77BADB56-8D41-4449-98BE-74EEFCC5B56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130C8DCF-6252-4755-9737-DD6C5D0E722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8FA6E728-5D85-4DD8-BC34-8DF291E587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EF13B20C-1773-4E44-B27E-322A97E12E3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38332CA0-FBF3-4821-B1A6-2C7CBDCF721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4B9F931B-F0FD-4FF8-8253-B99349F874D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513D9718-A05E-4FB5-A857-5D2F50883BA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12FFA92B-57EB-4845-A8F7-2988436783E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75ADE698-199A-4A50-A7DD-E0CA8E70F49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FCB56615-8A2E-4AAD-A8AE-803998D465E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A2149E9D-4BDE-4856-BA39-5AF28AE4EEF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77A4F45B-69F7-4C57-A0C0-9AF9BD5EF06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78B8099E-AB3E-4056-8FFF-67ADB440568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0079E29D-AF31-4CE7-8D4E-CB3749269D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3E4FF3F3-82AA-4BA3-8A4E-7FA4C3DFC3C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4BFC41BF-9F0F-4F34-9A54-F770A00FA72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644962DA-C2CF-4507-9D94-EC198268D4A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C3DF69D0-036B-4349-9203-82C704EF444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C50E6E10-0351-4F5B-A2F9-6A85694562C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E89897DF-A1FD-4342-A1A4-B31F8429CF1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541A3AEC-8A12-4A76-8E59-99C4ED12655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0D4289C1-5B52-4B86-BDE6-55A4DA62EBD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95AE1C1E-E934-4B7F-9BD4-72FF86820F8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2B829B09-604A-48DB-8C08-C9C57D35726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C763CBC9-0192-4B93-84D6-B6FEF60AD33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48507199-0DA1-44D1-89B0-F6D601FBB75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C95FA8EB-92E1-4948-B9A5-1E4689A4EE3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F4E7283A-7A76-4951-A4F3-F1A20648A81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01A628BB-D51F-45AF-A7EE-44EBD47653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3829C173-4FD8-4A1E-BF7B-411B767164E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7196AC57-1FFE-4AC6-A531-AA64601DF47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FBB1BCBE-FBF3-4FB8-BAE9-E57FEF8526F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2B6E6314-5EC8-499E-BF35-50D4F440B0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96842E86-EFB1-48C8-B561-2AA4FD84C4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68C3E55D-8E18-4983-861E-7D9A479CD9F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CA4AD74C-7148-4B40-A629-2958C400FB1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C305B34B-60EA-4204-B053-C43B6609503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B8621FD1-913B-4997-9178-E19C7EC288E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A2ECC69C-4A65-4565-8D3B-0156FF57CC7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ED6477BE-2BE3-46BA-9708-0D202C5CD49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007BED62-8326-4F70-8CFE-E3A309C70FE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FBA07304-C728-4E0E-9737-8C4705AB016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1133F0EA-5708-4063-9215-C434102E938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8F8F881C-0D3B-481C-A085-95E8EC69C4E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D02B42EB-EA75-42BC-AC25-28701F9F786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80E0FF1E-9016-4120-A4DD-2105B62C24A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56686EAA-9183-402F-958B-4545FA985E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A23FA1A-0860-4798-8CB6-A62FF6146B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C7C4261-3BF7-43AC-8D5E-8875ACFB15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4777C5B-9CA4-4772-88D8-29A5D9F3B7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1DE89D86-9D45-4EAB-BF1C-3F56EA85E8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4313689-8EF4-4419-9373-3E4345728E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6458C99-6650-44D5-AFA4-6F6BF22093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1FD68423-D55E-481F-B2EA-5029201BEF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5A33B16-C985-415C-BDBD-2F223E0E3C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55F40EE-6AC2-4050-8893-A8A4382BDF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B01384A-DBEC-46F2-A7B4-4038F3C61BD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98A3DAB-D147-4EFA-96E5-65807D8506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E3C1380-3F6F-4C8A-A629-2F35D7A404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E7CAA9CE-A812-4F80-B197-54E65139ED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E5952EBD-6D29-4DDD-878F-478C150F4C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E194BE6-05A5-4E56-979B-C527E6E473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61892C1-47A8-43EC-B34F-F57678EFBE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75418BB-9BED-4744-8721-E2FED3045F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FFAC6741-F6D2-40CD-B7D3-ED3E85BDBF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82122814-1ACA-44DA-B9A8-31759BC1740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3FC9B29C-455B-4685-9E1C-A565E89966A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6471675-2DE8-41C4-9077-52E09C8432E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25E84952-E668-48FE-B924-AD2A284BBA5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D351EBE-C3BE-47BA-AA7D-1B1D3A12613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13075534-B512-4FB8-A6EF-33C3EF7B834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99F0C0A-5AAA-4E92-901B-DA61348024D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C637B55-6CCC-4423-906B-54F7DDC98C3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6E61C8CD-25B8-46EB-8FB0-F60D1EF9E36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8E6B5581-8B72-41F7-A9D3-C6408A1C87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7DD3D910-B791-4E2B-AF1C-EE20ED6EE0A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0BB4DCBE-0809-495D-8C72-547477F43A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E6C2E6FD-1EA3-4890-AFD5-81EEB83127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75F416E7-022D-4576-914B-6119ABA8BDD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BB2D69FB-B3A3-44CF-9235-00C50922AB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0A42F985-96A5-468B-B728-C8308119928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122C16F4-0552-4175-9D57-C45EC21DDD5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719C72F0-9DD2-4085-8129-55FD1E3DAFC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FA59B637-136C-4056-9F62-440A5CDBCF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8C86C61F-ABAF-4992-A7EC-5F54E09A81F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452775B8-C834-42B6-9E6C-472EB1C4B2E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52F9F776-AE69-443F-9F95-7EC46C5F5EA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18B0A74D-67C7-4FCE-B0FE-AE54875C3A0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CD0E7D5-7F03-46E6-8B6D-8D1A237751F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1ADB3C62-0F88-40CC-B24B-85CC30F9CF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82EBFE1-DF62-49A3-AC7B-9B10A6989A6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B434C782-F3CF-47C0-B122-C7354C50A6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5FFA9E8A-CAE2-4429-B7A8-40E7B433061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E45A7582-6117-472C-9D82-0D24544455B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C6D511D4-2915-40B6-B3B6-D73A172C693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2F9B8F4-910A-4AEF-AE67-C7FDD8DADB2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652D38B2-9984-408E-B750-F584D17A9C1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C7578077-7B86-49C2-9474-ECF653D48B5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0F581DE2-1989-4EFA-A829-B8794C7C125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D7C30794-E5AC-432D-969D-9F874F1F766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C7713E07-65F6-494B-B5C5-91F9E687E9B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9CDDCBC-416B-4F24-B0A5-28049C44D1F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AB9E7E9C-FC2B-401F-9C71-5B3DCAE719A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BFEE6B25-3F30-4FBF-A050-CB6F64AF00D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083FF4FE-168B-4BBE-A0BF-4703F59826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E2F14E88-955A-4219-9A85-32EF385C599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48453F81-FA6E-4803-8169-E80062A383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F7AF4FF8-85B7-4125-96FE-CE7E6DC0476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7D07EDEE-A989-4500-965C-082548F7E53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59D179D-D4A1-46FA-BFC8-3588C7995F8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496D45FB-CAAD-45BC-A05A-C4753A97196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E1D1E15-D676-4E2F-92C7-3E0BA080625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B7C3BA5F-2478-4241-AD87-1C12BB9EEA2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1D26AB9-804E-43AE-89A2-0FC516D954B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64CD280E-DE48-4C64-8A58-354703A4BBB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5F1FA1CC-7E48-45C1-95D3-4786079CE78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3719D3D8-9EFF-481F-AAB4-4616FA706D6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C6659083-5FCA-484F-9092-009051E58FB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699BBA41-0E85-4958-8B7C-78B927DF10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E6011E19-47C1-418B-A4A6-D3D93171979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25E18D01-A22C-4F66-AB0D-2182F90EA4C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FD3D5065-06A1-402A-8D05-0F54AB5FEAF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B9EDFABB-3E90-46DF-8943-5EED251A4ED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28BC2DF6-F331-433E-9644-1F72A2EF844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3C808B1B-85AB-4022-989B-58E37118EF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4D1A4966-EC9E-4847-B344-493DAFADC66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CCA9C5C-1601-4F47-8F21-5A7E852F46D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5AB696A9-1EBA-4767-842F-8325B8F8FE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E0BF4D4-D38F-469D-AEB2-91BCBD58E56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E9F7480-A8B6-4D44-A880-B87B7FD3EF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D418B6C7-F1A0-4A9F-9D2E-8E95D539930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BAE20CFF-0A15-4DD6-BAE2-3F0653FB78E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FE9D1708-B8EC-40A8-9A5A-1788B56DBFA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E1F6447-5C89-48F6-9EFA-56DB4AB1A6B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809D6DEE-1529-4548-B535-F1242DE227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9C6A1BD-68C4-4EED-9E86-A6E9B0B480F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0412715B-D9CC-48E8-93B3-0881601DB54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B230F07B-92CE-4A99-B1F7-F92B06BC5E8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CA5AD95-3E85-435D-9499-7F366D2E6C6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81863FE7-9466-45F6-996C-FE244E387AB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E3A1A8D6-652B-458F-B067-D19933864B6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8867F33D-E109-4A8C-8195-4512C284777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36D3671-E69C-4C26-8752-4C777D35BB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EF01ED49-892F-4548-B8BA-99C4BD661E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3CC8D341-B8C9-414D-88D9-C55955EAB88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74C4AEA0-08C0-4272-96BA-43B83DC8807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213AD22B-6993-428D-AC06-732F0EADE1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0915E11D-556F-43FC-9494-67DD82603A2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C3CF6313-9A66-4DB6-A0D3-2F806B38F89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41248A20-9EFE-4C43-A106-8E88DD8B66A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2B3AC7D3-6819-436E-B739-8F826C79908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3552E13D-96B3-4AEA-832A-9665964CC10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A3BE9FAF-3317-4D1C-80D8-65D042D6C69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69DFA97F-2C6C-4C4C-9F16-EAC6225C00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45D68DEA-7F38-4561-BC7C-6D02979B63B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6DE7E9B8-8CFD-46C5-8244-F6B4B4DF354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D01DFF8B-14C0-4493-945A-62613FE775E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EA74E162-581A-4852-A90E-C25B48D28A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EBA61800-1ED1-4A07-A900-AB4C3EF4229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97E17508-B2ED-4131-AAD3-634B865066F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9F788F46-38E8-4A53-AEFE-F1CC339815F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E4314866-C205-4C8C-9312-3B378EBF7BA5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5C21135D-B189-43BE-9A9B-0DE122971724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5DCCFB15-AF4A-4857-9D3C-53804ACC07EC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371EEDA7-815F-4990-A6FA-1A3866B37BD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1A875D41-6714-4C16-BDF7-7DD5184FE98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63C5F6C1-0AA1-4E4A-A1B7-BCB465AEE77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053AF1DF-A4C7-42F7-BF54-1551D9BB4A1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5465EE58-7327-4FA9-B7F0-63B915DCAA5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9C60662-A863-4B1E-BF9D-DE43E9A3E40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9E353794-A132-4070-9406-6B48CC9724D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AE69694E-F71F-415E-A810-1DD1AA791B2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3717B795-3A93-4260-9386-73AD4B14ED14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8ED2DFE6-7F5C-4BC5-B634-CC7D09A94C8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5B0CC209-4C93-4451-810D-78B7B68037B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8EF7A6A0-9CEE-411B-BA4E-B4A09CA39CA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3C28A6EB-168F-4487-8816-DF0FA60BAA79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5524A60C-ED06-4B0B-91B3-71D959A118BD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61E5C27B-2151-45D7-8B8A-B41F71749B0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DBB168F3-74C0-454E-9A7A-3D242D2FDFB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015C4B6-D448-424C-B87B-667A623DAD9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66EEBD20-8D47-44E7-B504-71B41ABA333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917F4D5A-A5BA-4F3F-A177-B2FA5572621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8AC3BF18-5CD3-4F77-A322-4A964C9EBF9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E17043CB-2DF0-464A-923A-CE88A48CE6F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DEA9C4FB-608C-4041-8A22-28ED3373CB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92D83624-E97F-4865-B05B-C7041A7758A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5584FB83-F9B7-4B0E-9985-22A4A17D4C6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4A22C3AA-60AA-44A3-A6B2-BE2EB6919FE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76283537-6250-4367-9227-425363A9FCD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CDC9CEF-1A83-4122-9B1F-E3DB66A064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ABA7069F-3A36-471C-93D4-FDB8B91C73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A74A3B33-3A32-4010-B274-86CFB7FA145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FE9808B1-3F93-41B9-A59D-F1EE82B4888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25108525-2F7C-4E1B-9038-0B9353C7629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7D78C120-BC9F-4F3F-9495-14DCE085C34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B3664CD6-1C76-4252-BF15-A8BD6D5147D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08A4A24A-30FF-4612-B862-495A8DF16FD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F86AB831-D34D-47FF-ADFF-8824D796812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4A403439-3D49-4DA5-83F6-E658506D836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0FBE55B6-04B1-4997-AF5F-F753A9B0FA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25EB7295-894C-4901-B3A3-02FC28B8CFA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FF119959-1C83-4A08-915D-15CC858C749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DC525525-F3CB-4FD7-A0E0-33DCCE6DBE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B9B02476-F1FA-4CE9-A148-16B968F0404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3D2907B1-0ECE-4420-9DEA-4A320718931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FA41B84A-F9F4-4F34-85C5-05A142D16ED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DCB8E463-50F5-4B49-AB6D-E8719CA1A30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7AAC14BB-5882-4270-9A2A-A99964BA43A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08B390CA-62AF-4C0E-859A-2C8DC04CF9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ED5827AA-A6DA-4AB6-9F76-8E440FBF3BB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B0A2868-4BB2-41E4-A9C6-E4FCD032C03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6A6A8CC1-A342-40C8-97FC-0167F3DDD7D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0415FF5C-BCEE-4AE9-93C1-603330AADAB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456DA4B3-8B9F-4D01-87A7-72710F5EA46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316B55A6-61EE-4723-8B01-96E1528AAD3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0FCFAECD-2F14-4EED-AAB3-BC32AF1770A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6FF79DD3-3529-4484-B6FD-3D28811070D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6C7E8FCC-847A-4C70-BFE3-1792DD70526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98DBA3C-E919-4F65-9ABD-DB22A3DEB5B0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9F2AE6B7-3744-4B06-926D-66478F99092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60FE831-4E36-46E2-B7B3-1C21AE035BD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95AA02B2-6AAE-48AD-9D5B-FF1FC066C4A5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9CB2FD47-42BB-45F0-9BF6-B0BF11D3E02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05E2368-D3AD-49F1-A7C4-73081250FCD6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954151A8-A349-45C6-82A6-371182D9EBBA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56C3524E-271F-4826-89B3-A9B82567CBB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0F14C4E1-E054-4F25-8E18-D3AC6BC7DCA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FE6C4B7-9763-4471-9E1A-21EA5A0759A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D8761479-A906-4F76-A88F-935F0E8F4D7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D3525797-6F96-497D-9C55-7D724C56DD72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8627E9CA-12F0-46FD-84DF-4C0015A08A22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55E336A6-908E-4168-B1AF-697D44260F6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DF067277-D4EA-495C-8BF5-F40C480D7CE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261270C2-AD10-460A-8F7F-429A0069C00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96EC74EF-C4EC-42ED-9435-64A495DD322F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DA815CE7-DBCA-46FA-8B22-29288528E76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45A58632-681C-42F4-8F07-93D90C4133C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164228FD-6112-473D-9FA5-4AA2C81858EB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E9CC2EC9-9916-4072-A6A3-A61EE3DA0C6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E2168524-EB2B-43CE-8735-EFBE2441D6B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A2E85DBF-1B84-497D-87B9-A6597FA89C1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811D1F45-599C-41A7-BA83-44FB7C4CEF6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D6EB97B-1E99-46F4-BFF3-6EAA0337324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1ADC230-1F3F-4450-A5AA-8F3BC4634A2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852C830D-E45A-49F3-B460-C222960C4DD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CF67067E-E4E0-4E3E-9D3F-0E245CAED04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BC75C8E2-9B63-4DE0-8092-29D44846796C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A8AC0C5A-1F09-41DA-BA88-3EFCEB1A7BF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84D2A8BF-6487-446A-B127-01C1DD4FF93D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436601F9-B50E-45CE-A50F-1BEF7745725D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B3D04785-3268-4BEE-AB3E-9708C57B1708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DCFEE4BB-7ED1-4A9E-B841-35D91ADD808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3012C90D-260C-4363-8B2F-0095CD8B4E65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7DA7E262-B9D0-436E-9A26-3176CD12B0E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C9D3A1EA-C4E6-4A14-8C43-E89F5C14AA5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C5CF59CF-7093-499D-8E39-C3FA86678B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59BF5A2A-C40B-40B8-BCE4-D87212FCF8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58C2EC78-90ED-48F4-B7AE-DA5C5C7775F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4A0283F5-118F-4F79-9B2C-B19C7573CC8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CF093298-BBC1-433F-95F0-207D797777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08B839F3-AFCE-4D3E-BA7A-3550844F272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881120E6-3728-43FF-B404-65627900889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927417F2-5ECE-4A87-BCD8-9BC780098DD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55ED29B1-B40D-4B05-8F7C-B364BAC082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A4A63004-2F98-41FC-9D86-80117039C8C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8F933604-1BC5-4CBE-A0EE-C9E655730CB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92FBF628-0BE6-4466-BF5D-7D9E3BD14C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63BAB886-B9CE-4BC8-9D98-AD5B71D25B8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175A09D4-81C3-4F23-85D1-164622E0B6C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976FB6CD-BB4F-4F89-8AF1-D7C99BD2DE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EF274AF7-CCA1-4BCA-B40F-5ECF077857B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DDB8E230-2481-4C70-9889-FA53B6FFA21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CE13C755-0DC9-4475-A78D-49B66735B02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52E62B4E-F98F-45E0-A833-F2FDAC039D8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64F3DBD7-D71D-42AE-85B9-D5C1C1F01DC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97115771-A860-413E-B25A-5A5B60AB159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B652DA6B-51BE-4021-9313-62086FB771C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F95CBB42-15FB-44A3-AFFA-1688E597AD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A9B359E7-0857-416C-A3FD-3A841FA9FDE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590ED2D9-D5F3-4996-990D-8A23CD49629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3FAFAC08-AE0F-4DAB-BB5A-15A7EFCB5A2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202C2357-C186-451B-A202-37FAC0F2260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D5CBCA6F-151C-491D-894E-93CFE61A11A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D1AA3F15-43C9-4181-A2DF-43D1637D66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3F3E21C6-8CFB-4DD2-84AB-30267F0F2BB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BB734602-7782-436E-8E04-0E827455352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FBED4AA-E062-4711-9471-3528DC3EE31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E5AEFC69-240C-47E0-8A72-298670EFB79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D097E19D-A234-41F6-8138-5CAE675CAB9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EF74815D-1207-485B-BB5E-F9DFDD8CEC4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1B31D5BF-882F-4631-8A0E-CD0E379759C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170FCB39-A31F-43C5-911B-644637BF2FA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E7A4A82B-28C9-46C4-84F5-C1E5CAADE9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8F961BFC-17EE-4DAE-AA56-8DDE30FA0E9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B146E747-082B-43AE-9AE4-AB4D8FDE04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5B88B0B0-B0BC-47C3-9FB8-EB60F77545D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83C7A39D-E013-4E45-A30A-63A2EB33C81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50A6281B-F33B-42C3-863C-03C088225D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63F76199-4840-472E-8AAD-D15A528A309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47544971-0DF7-4975-BFF8-4D01F1C5CB5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03AC06DA-B1A8-456E-8E61-6EDDB484692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46F4F1FD-36DB-439E-B766-02C45A805F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C1178349-999F-4DBF-971A-739AA021120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70BD2B37-AC92-43A9-BCFE-9218D40E159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315FDE65-46FB-4AE9-A651-93077E48CD2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B3386832-EA5B-4ACE-8898-67128DC3F57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D7B5343A-09F7-40FA-96D9-91A1898055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43C0D16C-12D4-42E2-8519-79FB26D7D3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198D327D-0F30-4EB6-ADE9-77D5E570A5A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E22A4266-C480-4C45-87F8-46342D2AA35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55B8FD55-AFD5-40AB-BBDF-B4321C5AD7E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0092C08A-1F0E-4D56-8A48-6B1EEE5A8A2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B68CA9D-0A6A-4B87-8A0B-71A716004DB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77F19B9D-B266-41DF-A46C-4BD225368D8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5EA1DDF4-E1D0-4F2E-9690-491BB588F5A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5C6EE3E4-1A2E-4929-839C-1D558F19A3B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00BF3381-5022-47D7-8012-3EFD6721942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980080C8-331D-482D-8AAB-53ADFFA13D8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6A39DA52-3AB8-48C9-B53C-B6E6DB37741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9AC140C1-D19C-4E02-AC1C-E0656893349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28964FB5-095B-47CF-8E21-C6CC719F026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D73B3AEF-D968-4AD2-869F-7CA8AF51FB3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32AC7FD3-B9AD-46B8-B88E-CFA5E8BCC5C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34FA562D-026E-4F32-8A22-C3413A75F0E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B24ABFFB-51B9-4D11-B710-66CC7C410A3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AE6C1DF4-0362-494F-ACDA-76A693926CE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7C4EB606-A8B4-4255-A37F-DCC318DCCD6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8EFF2FE7-40F8-49DB-9600-74F0B41EDE0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888D568A-4C01-4644-BA84-DE7CC8F789B3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2B5C328C-BFD2-4363-84A4-0D4A8DD05EA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DEFC7F58-0426-42FE-A65C-43CC5598B82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5A198F66-C7FE-4AEF-89B4-80F2D5E676B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912FD6F0-8993-4224-A531-A434DB5289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6F90CE5-20CB-4E38-8C3D-5DDC1D4897A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B5749A50-3205-457A-9A71-EA188C4722E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CD5EE400-BD13-4375-8B30-1C839C9DC7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3EF7E45F-9C94-4A4C-9144-24380F5102D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D42655DD-D9E1-445D-8460-93777AB5DCF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8B5D0C86-F638-4E56-B7F2-2F8F1C2D3DA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8F33F929-23DD-4B3E-9C06-42669D9F2B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C8A99E7F-FA6F-4204-8DA3-22CE9F7F125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DEF7C05E-B696-4659-A48B-42416663283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E1433F57-8DBB-4A5A-A238-CF749FC9C4E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F5CF4AEA-F86A-4FD3-8FCB-2CDBE8739AC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6AC11102-70BD-4C2E-A237-97B2FB6C5E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9F155CCF-41C7-4DCC-9492-C88BC46310E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DDB99379-F5EF-470A-B9FA-299D6C89BC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AF613F3B-F026-4655-ACC8-79A1BCE0575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FFCE5446-B5FF-4978-BEC6-F017FC1E11A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E9B33C19-EDF3-4A08-B867-1C7ACB4AFB9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9D6A1669-8C4B-41D7-B278-396C632EB47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0E684E4D-5A92-49EF-8E45-79FEC194016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854435A6-9CE6-4C22-B30D-5290E76B838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B32D4859-7B97-44DD-80F2-CF558516666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BA26053E-CF3B-4F54-A691-17166BE1F2F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5703609D-D425-426D-803B-63251C3C342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1F18FE47-9A10-4964-BD64-DB6B87FA783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D4050F16-C0DF-4F4F-8084-43567B338E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623FB4D7-9CFB-4E31-B393-97B81072ABB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26DFF16C-0783-4349-9112-649FC275308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257D79BE-1D53-41DD-9781-ACB04C76D55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B6A8CDA9-4FFB-4D4E-9175-367A09ED2B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E979F7BC-0D3D-4F55-B89E-C2595DE223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63D6F09D-5704-40BD-BE4E-4EA869467AA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1B19150E-DC16-4D3A-8576-4ADFC497FA5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985A7D28-C0A6-48CC-A7A5-3C4748897D3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5353BF8C-604E-4BB1-8F91-301117BEBFC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EEE5B4AF-ECB6-4A0C-B337-0525BEBF708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73A72CC8-E18D-4304-B3F4-F7FB9C77C60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ADB34E81-20CC-4884-A393-49912CBC25F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B6154C92-47C4-4DA0-BD65-E17BC20FBCB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9E413DB3-1407-4942-9B21-593491D6C89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0D7A837-5A2D-4117-A87A-1EA75183FB9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F0BD17C4-7115-44C9-86AF-E2D6F794B0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19C15BEA-C3F3-49F2-9F66-47AECC5E5AF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D40832B6-E715-41EE-98BD-77A1D1A826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04B4001D-7143-44AE-BA08-3018E5D707D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8BBC5D22-52B8-4446-BA0A-6FA04F34A8A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89FD26D0-7D04-46EC-97F1-FCB9E5FDDA0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1AF6D141-885C-42F8-9565-7DC013364EC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9936C88F-7D80-432B-BB52-020C906905C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9116D484-1FDD-4F19-B116-C13CF10A065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C526FE0D-8BAD-41C1-9E0F-31DFF458873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E4CB0E23-BECA-48FC-9B15-8077023ABB3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F4318B11-DCCF-4F4D-A306-D5D04CEFA1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1D1388A-8036-4C9C-A6B7-1C7700C3396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002A0C57-B993-4653-86EC-C78C1169EBB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3F3EE50C-FD83-4BC6-9222-E7321661C0D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AFDB1E33-2728-4A41-9157-E4C461F554D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FA1EC8DA-915E-4C03-93FA-F7FA2E561377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6C2F8B68-0934-49A7-B6A1-3C523485BB9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740BFADD-6E49-4CDD-A7FE-374BC21CD5D9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4EA04E07-088D-4600-BCDC-FCAD4510095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2F407922-7C28-4E00-9511-D499D65BCEB8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3070A4F2-3D68-4163-B33B-DA7B4B3C609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87159CF1-74E5-47DB-9E04-C8F9C77A733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6D340510-18A1-4041-8A15-F23BA3D5D42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B248088A-6F55-4098-A95D-9C32A160873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0DE515CF-C0E3-4A92-98BF-4286E5E92A8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E983B8B7-5C3F-4F0B-8DC4-9B7E3E4D0B9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EB1C3DEA-A1DE-4416-A423-83867A6DBCC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B332851-9AFA-4DE8-8F2E-3BC1B9EEA63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8CE17916-9C95-41CF-B7FD-B5ADBC7E12B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21E04B2A-99A5-4927-B3B7-AE20B8E4419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D9B5445D-46FD-4AB1-A049-6E3EA46CD02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CDCAD9CC-2867-48F0-A55A-3C9FF39A2F37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ED6B94FF-803E-41A1-B3D1-88AF74E357A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C15FC496-1FFD-4F5D-B284-DA734837296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FA72D0F1-A649-41A7-A95A-D27257597BF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788122B3-9A25-4EED-97EA-96A5495ECDD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E4370B6F-BA90-4E00-B355-395D3D845F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5AAC474D-2D7E-41DF-AA8F-0A40FDFEE6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0750982-4D85-4AC9-97C3-BF46E9A2C0E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8E91B355-B26C-4F56-8241-A226DF773DC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CA9B4A21-C1B0-4E2C-8C6E-CA0795047DE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78CA02E-8215-449A-A75A-B8DC10661F6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12FCD691-5B17-4A81-9AAB-C1D8403B17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2F8F0582-721F-4849-97A4-528E3E17DB4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CF5E4A49-F6C5-42DD-93B7-E026C0D4EB0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0B7482E8-1E9C-4869-BCA4-8892D83F816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B7B1D956-5730-4EDA-A6D3-428702F198E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4F25AFD0-9FBE-4F76-B074-56CDF615D0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E1DE61BF-7305-4314-80B3-59C2DA544B7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6BB8D8F8-A852-446A-89CD-7C321A6954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D6AA22BF-A277-4AA9-A8F7-1EB2237248A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6254104B-66B3-4100-AEBD-5F971EB480D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C66AE4EE-07F9-4EEE-8687-61A7366B3223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239ECBF2-9FD1-49F9-A66D-827ECF122A8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6D6537DF-1D8F-4FFF-B173-01EACD1688F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A04F1BA2-7C00-485F-B109-DBD10C1A7DF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C4557D81-0C00-494D-9828-9F788CE0247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AF981148-C023-4135-9A43-4CE95C35F24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E3D5130-0104-4784-AE35-DBFF553DA15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1A8895A7-FFB4-4C61-B00C-0D695D2382B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07ED586C-159A-4A3B-B1B2-5FAA8AAEFB8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8A638637-50CF-4794-86E6-9CDF903985F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E6351BD8-3715-4B1B-9BF1-4C8E123DA27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B0C8FE9B-2DE5-46A0-A21D-9968A862F1F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6E891F00-686F-4F63-A71F-DB09CE6A926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CB85493A-6DEA-4638-A703-A20DE53CCF9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A85D06CF-ADD6-4D7F-83BE-25F4D96FFD2F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F64C75A1-E808-4437-91CA-CD7A1CE69A8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29854276-5B39-42F9-AC19-589656474D1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3FD7DB81-C718-48D9-9EEA-CE9308357FC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45AAE7FE-AB70-4A2F-92E8-A4D1FCC51E1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F7040BDD-C37E-441D-B414-40364D8258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F8AAFDC8-A0E9-4544-AF7B-78D27F4EF17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043C7CB4-6845-4929-B701-BA8AA2C687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C4873265-2828-446C-8181-E8A49E4E4E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ACB7EE0-3A19-4C8D-96FB-E86446EA301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3F5F492C-20F0-4A69-B836-3754B990CA9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D4E3405-970C-411A-BED6-5F2BC81E12F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87FEE51C-066E-4938-9F8E-929182B8E23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D9D8D272-279E-4654-9B30-E7FDC936B7B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1B4628C3-7328-4953-876F-A553892FF6E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ABB15775-95E2-4409-8292-B37FFFA7802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43A8458-DE70-4A39-B03D-CBADCEF9E3F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60C3BE91-8F67-4673-8224-FC190AC0381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7EBB2A3F-591B-440D-B151-89C29458953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603DC52-F331-4780-A5C7-F93F4315F6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44A02A78-94F1-4EF9-A0CF-F725EE52DF2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E5BADC9A-3D7E-427E-9BE0-9211D92A95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2587503-6B77-40CA-AE8B-BEE15000644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34FDE132-3DF4-4B25-85D0-96C8A98272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4FA5CB3B-6DA3-4774-85C0-F2A39758552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00B273F-69F2-4B19-BB3C-CB110D47B3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5ADBC01-FE2F-4CE9-9CC1-845398C3E3A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8A45063D-6400-4124-AA00-88BFF3C92F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A29D589-47C3-495C-A166-56AD11BCF6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12917017-3386-4A2A-8EB6-1E085D9ED3C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9A29F0E7-C084-4BD4-8DED-43ACF84DBD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5E5433F7-74D4-412B-8C85-D9E89421FAD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B676BD79-FE3E-4F59-B5AC-3A60BCB9821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E278013D-A937-4D97-8D05-85A5FB02A0F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A490001A-F461-4150-A58A-EEF0294B74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A1D45D76-16EC-4A33-BFEB-0D2630EF85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481E447F-AFED-4259-847A-4EB6C28064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09C585E0-BF9A-48D9-B149-6A9857A217E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4B14A4C-8BF7-44B0-A88E-A7048D3F11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EA6A4DA-BF92-48EA-B41A-77933D60128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F4D39850-C998-4AD0-BC09-C2DB2A953F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81B246CB-42B9-42A4-B06E-63A029E983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395C018-65D4-4A83-B62B-14099C96BBE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2487251F-519D-4039-9CEB-F98CBAEA1D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F7A1BEBE-B82B-447B-81AC-5C21285E133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3EF8DF26-1372-4ED8-95A2-2BB6342AD0A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94E10864-DEA2-4F71-B1FE-1E47187963B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9A088D3-4089-47B8-A9AF-9C2F760FF0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F9BC0EE6-8A9F-4F1D-BA26-9955D643A18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1838F1C7-50A6-4790-8005-9D5A86A9231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C30FE35-1247-4F00-BE81-92F6D60C5B9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C943C558-2914-4F0E-BEED-828C885C27D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831C59A-9976-4BAA-B689-079C59F8BED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51AB549A-FBE5-4FD1-AF00-6B19ECBA9A5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EC91F2B-4394-4792-AA58-F61942656D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961D9D56-D2F0-4FA0-9769-A9686E4C34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D92EC014-9817-4CAC-A513-8CD727C3935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99B83C8-A91A-4DF3-9F61-621FD0F96B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CD9D0B01-AACF-4029-86A9-FFA7FF8AA2B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C5719A6-96C0-4169-94B4-5D3814E3590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1DB4E1E1-E05F-4495-955F-888D8837E25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4FC81CA5-144D-4D2E-BFD0-CB80DF833D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270999D-595B-4400-9119-F184840CD1C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F97E89BE-44DD-4ECC-B666-EA1D23F83F9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94E40A7-F56E-4085-B524-7D9B57397F8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0FB9F5FD-1CC2-4A39-BAAF-30D1F8EA904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D8E92179-44ED-408E-9F02-74BB50A1296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BCD8AEE5-8025-45B0-BEF3-1A6FDE8B26C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8C09B2F0-AF8C-4F04-BB09-2BC566D0AB4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479F8314-B626-4725-9D71-A07F482D26D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E85FD27-BBBE-4AE2-9909-21CECA62B7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034AAA7-DCCD-4260-8AAE-4D7645AF8F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71E74A2E-D2CE-440F-8C01-F87A6318FA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43A386D5-D6F5-4D88-A933-E225C61256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8B1C525E-818A-4675-B003-0217988AAB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E2BD16D8-A781-49E5-B3EF-79D726085FF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92FF4491-8C4B-4BD9-A922-18900BC9AD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40E21D1-D78F-42FA-9533-FA30842C07E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ABEE5E4-4100-4890-AE34-006E0865D9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CAD15CF-0171-4DEF-9D47-7EB4DDD785E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658826E-A48E-4ECA-8CD9-2B651EBE5B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A253EFC0-D404-427A-AB93-617C4E4DC8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21EF49A0-33D0-460D-A7FD-706C2EDB3C3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F2F7BD0-F4C6-44A5-BD72-3B81590618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9E3838E4-B499-416F-A15A-ED95E6D86FC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B87C8C9A-FAAE-4E74-BA5D-9071AA6EC3F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F292FD2E-F7BC-499D-BB56-6352953B667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C30AC923-429F-4AE6-B034-DC700B0D35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4E23D641-5F0C-4074-BB3A-C598EBBF99D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0927A6B-2591-4A3F-9FB3-8D3A767A4C3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DD179AA5-AE2A-4921-8EA0-98D6D07323F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9AB07A32-CDB0-4DA5-BF3B-F510AA213B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4074E698-CB08-4453-B971-BE8F01A905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7CE43793-DDCD-4DB1-9E8F-C0608C675AC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77417017-D4D9-4BE7-B879-C02E46A2C59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4CE050CC-6C43-4791-AA76-A187BC2894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51E3D3A8-CF22-4088-A4AF-8FC93C9D6DC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513E6073-91D8-4171-A4AF-C3062350D33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75ADCF80-E9FA-42F7-A679-8A06F20C5F4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B1AE792-78FC-4377-A613-523D05335AC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72E299B4-DD49-42C0-AC63-3183AD22C42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20E5A6DD-A06A-46B5-9C77-BE3BF0DB39D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14C057CA-65F5-4F42-851B-5C4FD249214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4FBC0968-3DEF-4EDC-B342-926C4AEE49C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E769AA18-78EB-4D77-9BBE-5A2137A3376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EB4998B-4AFF-4BB8-BD5C-5DEA8B2C25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CE6E788F-FA04-45C3-9A09-B154DC544A8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30AF62C8-8CD8-4CCA-87DE-6E52167DA64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95C75F20-8304-4D07-B274-80309D61C8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3471DF7F-B0F6-4202-82D9-84D26205C69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30AD23F5-853E-4F50-ABAD-399A3CD3842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F4B2A53A-13A6-4329-9920-DA834E6410F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B0E58EE1-0582-4F17-929A-640CED670D4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36CAC3D-67D3-443B-B6D8-1FC3B646370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76756B1D-07AA-4170-88E7-A1DF9287CF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2DB7CE85-16E5-4AD8-9315-132F3117C9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0F614E11-1A23-49C8-B3C8-35A61D9594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873AB6E6-99FD-45CC-BB9F-3DD25210C2F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0F6D04F3-1C32-479D-A1C9-5E4212D7AE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8D7FE14C-B27F-4D9E-9E34-04AE83F2F23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938E39C1-ACA4-4DFD-8F7B-BE029F92EE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576EF69F-EC2B-4096-B754-8C5A4B511E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AB28FE2-0FFC-450F-AC2A-F5E1867E81B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32406D50-4CDD-4424-AAA9-E14629F9EA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BE4A258-A5B2-4114-B078-9E2B1CCB22F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DBA889FB-A1FF-47B4-B310-781E908EBF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63D2591-8A71-46B7-9886-6619D58E16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4D59BF91-2DA9-494F-B278-87E087299F6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B7CF78F3-11C0-4EE6-88F4-0FECAA696BE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DB06EA3F-6C92-45AE-99F6-BA03E712FBC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B2657C90-595B-4AF7-B519-7C02ECA93D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F00ADB62-1D88-4A01-8071-5DA3C6AD7F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EBA35CF5-2377-42EE-8C30-09B6B01AD33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F373F78E-30F5-4EE7-A179-F0574B60538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D83DA108-E3A6-457F-9604-105F8FC54B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5B0DB99C-099A-4D25-BCD1-FBBA5EA878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D4BB92C2-2943-4CFA-B7A3-372040859D5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987AEF1-E97A-4849-A080-2CEEF4C20B8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FF127582-5093-4D86-9F46-0071C5A9B29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E7EE0A3-C34E-4257-8260-9BD50AD0B15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0A8C9A5F-226C-47DD-9C48-E387F3503A9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D2DDFD4-B886-49B9-90D6-5600AB53A1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A305F5C8-71B5-434A-9F35-5D92AEAD83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D802C79-B6B7-4582-8286-E8E57A5858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27BDFC3-44FB-4DC2-9064-59C1A725C3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4457678-BBAB-4D5F-9BA4-A89998D4206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F58588D8-EB67-4485-8D98-855AFE27F5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9C5A881B-758B-4784-9C23-422665CE83C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99CFCDA-E596-4725-85B0-8E5E2597364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94F4572C-3E41-4D0F-A146-9AFE86AEB6E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2265FDD-1E4A-4ACE-983A-1FCE07B5F6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8D3EA808-5EF0-4C88-B336-E5FE38BEB23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84DE3FF0-3DDA-4BF6-9F52-C565FAE7D13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BC3B4D02-35B8-479F-820F-7B24C2DA7F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AA221233-29FE-4EF9-B082-BD096B839F0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D68D8708-0470-4475-A791-E081CEBFF04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71B46847-777D-4110-82A6-48CE912F51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CCA6EC38-FEF4-4849-AE2E-95AFCAACE4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9842E5E5-0591-434D-B5A2-85875119594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549658A-A3B2-461D-8B21-218E27FC572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307E965C-0A09-46BA-B715-776BAB90E89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094AABB1-D18D-458A-A275-7A7633CA7D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585A66E5-70B5-40FE-8FF5-12E81B1FA34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C870DD22-3773-48B8-B603-7670A5F38EE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EC5283A1-D1CF-4FA2-B20D-FB77ADEA82C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6B840D5E-2EC3-4A49-ABC5-334BB4A7D5D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2E9B8820-73FE-44F2-ADCF-6B7E0A19BBD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980BE5D0-8ABF-4315-A041-C1751813A14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5713A3F5-3754-4704-AB27-F481478770B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BCB62012-61FA-487A-BC5E-BA9CC882487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F478932-E6A4-4D05-84DC-5563B413E50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E7C6C561-A54A-4244-A2C5-7B9A15156C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7020FEEA-842B-48D4-B9B2-158E2D4F63F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4E38866D-9EB8-4930-AFB3-9F8D6D6933E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8AE43FF-EB1F-4FB5-B659-D1DA3F4DEFE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10D306C7-89FE-4C46-9108-4DB684640BB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A6226A4-14E4-4776-AE95-BDBB024E01E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39F8E3BA-06BD-4048-91BB-21B741087C4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473F4480-2A1F-4756-A76E-586AE483502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4DA9593E-613D-46D4-BB2B-0194681DB5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0F07796B-08CF-4494-9292-30A3E64B6CC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E7E74A59-AE53-42F2-92D3-FE8E493184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64985E70-4B51-4233-9B7B-86040787A46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8759A9F3-8577-42F1-9DAF-DD863957E7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D72858B2-C6C5-4EDC-A1ED-09DA00CAAC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27FA9917-1A8F-428A-A248-042FA8EA714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E3941556-CB35-410F-9ADB-C9356E5BD4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A085E8A7-D0E5-4BFD-AADD-C0CF73EDA73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776EAD49-089E-4B43-803B-3AF4F1E280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B2BB4420-6310-4056-8B58-99DD6D996FF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200397CB-9E83-4443-BE8D-2ADA308E8A4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4F307DD5-9DC6-4A29-BBED-4A5C441E6B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00BF653-7AAF-4BAA-9E60-5159AE5B857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E48201D9-AD38-4F07-A22C-C3DEECE6AA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66C085EC-9832-4A36-9E32-7FE31B1FF7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9B5EC78B-9997-4EEF-91D3-DC85D3A9C8A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2F8A7115-7954-4794-A7DA-CE6B4CEB6E5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A3A5D09E-806C-4919-8B6A-F0541A05DB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D59DD398-6EF0-4DFD-9258-E552128FB5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0717C484-BC69-4FB8-BF63-289C3D433CB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6DD48235-47E9-4881-B1D6-36AB17F71D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43F3A6F5-E487-416E-B219-17C504931D5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7B5E29A7-274B-4966-BC39-B1AE4BE0F5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703C6172-882A-420D-9D8F-906CB5A3A39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E6FA5915-A575-4816-9C82-7723017F5E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6C7EFC0-B7FE-4EB9-9621-C53B6145402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9A081C1-55BB-45F0-B64C-058B9EBEF8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C216D355-D637-4C4A-ADD2-81BB77ACCAF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500E47BB-4DD5-49EC-9478-A63DC32222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BAD4F427-85CB-4B9A-9938-1B42E23C15B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9D36A92C-749C-40D1-AB8D-EE29AEE9C0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F2B100D3-5778-4CE7-B26D-E9A2878DDF8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49C3E09-E71D-4F4B-AE3A-4B9DFB029ED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135F4BDE-7EAC-4A4A-80F7-BDBDFD43235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19C1629E-5249-48BA-ABA3-C545CC70EBE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DEDEBCB0-E599-47A6-9A77-A4CE9D1105B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7A0D26C-E212-41F7-BC8B-5D547F6461F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ACCBA308-E961-4AB6-88C2-48157BE0FB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DBB6EC53-7C4E-4E40-B0CE-1E1A6DE700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BAAB28E8-CF55-4B5D-93A0-846232B3293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805619FF-3D11-494F-9D0F-A80A62FE42C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84DA169A-E955-4F2E-80A4-98C7AAACD2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D7D034E0-40B9-4BFF-BB6D-46C7E336F3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08C05499-42E9-454B-BD9C-6ECA8899703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7D74BE1-088F-4046-B2CA-D4B1789D481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0F67F894-A482-486E-AA1F-1E146F7D2C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2F68499A-8698-458B-9898-B525343180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B1051AA2-8C28-4F0E-8FEB-971DC8718F4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1BDA0E8-15C5-4DC2-9447-9CEAA42CC98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BFB7392-2E68-4A99-998F-A297C1968B4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8425653-AE53-45DC-999B-A04A1B559D5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48210F4-73C9-47B0-A3AB-F45B9F1CA3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3552F76C-6C7C-4942-852B-32D58D68A1A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D9A1E03B-87A9-4B39-866A-DA84FCA8A0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D875595-FA20-4AD8-AA2B-39AB03F859B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3F5856FD-A733-4F39-B222-85C5FE44D45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95ACD770-35FD-49A4-8E2B-6ADF3AF9D43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AC61BBA-66F3-4446-9F05-35B7D06FCC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6CEF88BB-DF95-4E0C-8FE6-CB2436143E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84C70A80-1433-44F6-B329-25F069E9E13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3D992EEA-7F82-479D-8917-DC741CE988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380F810-CEE7-410A-A7AD-A3BB7E6378B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AA96A13-BAF6-48FE-9153-8219D9891F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F6A4CF8D-76D1-43B8-AEC3-B140CB93349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22904A0D-EA76-450F-9163-E3D088EB843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09BF457B-6B99-41F3-9C5C-2FBB5A6FB20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64C9888B-1697-4C86-B8C3-EFB6C72FF87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E3A527F5-4BB0-4D71-9255-9DE738EE4B4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01DF3F81-9B05-4232-AD36-92BAE094583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D9392F05-AA49-473C-98F8-C2DB9F4F4A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BA35020-6A98-4C18-9B41-38B967D02AD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BB66B55-66E3-4A68-95C9-2089BE5E1F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4BF790CF-006A-4B9F-AD58-3723681754D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9F3E6E2E-4E82-42DE-88FF-2EA9798D57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B68763B-FDF6-46BA-B9CB-39A1E957DE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164767C8-580E-4F9D-BA58-976C7B519E2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7F9FB3F1-1645-489D-8C16-3068985C0B7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E034415A-5678-41FE-8C53-4DF2146ED0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EEA3BF2-4DB7-4C95-9EB8-F3B1C79E184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0EF7D0D1-DFE6-4C23-9A9D-41B9752A692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42D46FD-1DD1-4D64-A35E-CC1E0F61CF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AD7B6832-39C5-4A00-AE49-439E55498A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772D6278-E2DB-4B85-8F34-C8CAE25C19F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343F585D-B93D-44D1-9635-DB01B588A48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EFA0C015-58EB-422E-AF3A-CD52ECF451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3F333F22-EEE6-4714-9BC4-0152065709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B1F2D6E4-D9E1-4DF0-B13F-108E9A3DC00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4FB8821D-2865-4A75-91F5-EB89D0602A1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BA93B5F3-DBB4-4231-A9A7-2153220CC99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8469990-5030-4CC8-8CC4-344D6E4A034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04BC298-030D-48DD-A7A3-3604F70C5BE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F8AB8483-A0E1-43E3-A82A-CFC9993DA6A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E65400D6-1AD7-41F1-9F1C-854C3F75094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CC3C46CC-CBEF-4034-A888-0ACD22674CB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CCDC07FA-BC02-47E9-AC9B-9A0BB621C12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B06ACEC-BA83-4576-A6B0-F5ABCEBC8ED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0EA8EF4B-A8F1-4FAC-A0D1-6D6ED5AE1F9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CA4CFF7D-60A8-4B54-97D6-EACC642FE1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F9AC80F-E9C8-4790-B7CD-2AA03D69B98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35B69272-E3F0-4418-8BE4-88813287C2F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C21E7901-592C-46FA-ABA4-9FC53317D3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C261229C-1663-41FB-A2F6-F03AE4A8A30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0C9F6FC4-96D1-41D3-80B7-86C247F172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0B90CEB4-F0B8-4AD8-9365-3517854439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098ADC0-2816-4D80-9B0B-753936613D7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1082D95-4ECE-4CC6-B291-0C89F15902F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9F396300-D115-457F-8EB4-EB806ACBA43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4C5E0D2-A807-42D1-A657-52D9285461E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821F152D-872E-4B59-A460-A106ECD4EE7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639CCF0-086D-4C9D-8A07-EBC826A69C9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D3F16B4A-27DE-48AE-A5F5-D2CB5DB33BC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8F237C59-D789-4CDA-AD8B-1364E9B3B52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99E1B887-E8FC-431C-B930-69BF47D2A45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F5D79777-2B21-45AD-9648-DADB872C8F7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67412DF-F485-48D0-A7C9-4620E9C2BB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307B2DC1-21DF-4937-AB15-EA5141D2B3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35917BCA-7890-4673-89F8-C0CBDBEF453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F67A33C1-6EFF-44E9-B817-562A73EF499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DD39023-F781-4EBE-90E2-D763DCEFE15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351DDA03-E889-49A7-8E18-4E2BCB88D27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6574B7AE-7B73-4C6B-A89A-C6CCE64288F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8F5AB32C-46C7-40B7-9CCD-1CD3162ACD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100025F7-2A17-46F8-B5B5-A0D9AF09AC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7337F52-5760-4DBD-A20E-0C75963B78B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5E6366D1-EC89-4CAD-8304-05856366AC6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37A6C94D-61FD-4E29-A5B4-8A8067F827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2FE92BA-2A55-45A5-9F2E-11F7D09C76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4F16F65A-AE9E-4E58-8E02-3CD59BBB0D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5FF05177-5090-4108-B04B-EBF636338A7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9B1D1F10-E5CB-4740-8C81-229EB53B51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A5E8CB5-6B48-4F84-81EE-6EC48B3E816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97DEC553-F01F-442B-A8CC-7217C6A3C64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A4C1BF29-C4AF-48FB-AD81-0393BD01C3A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C516DD9-DB76-47AC-908F-EA7D727CF52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E35594B3-00C8-4008-953B-7CDAF94601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290BD890-7F56-4C94-92CB-EA12B45678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1581809F-3073-4F85-84C9-9696AECDE7E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6CCF06C-4317-4580-A7A5-0C9E48C0C38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563A5716-1C2A-4305-9A26-37F028ADF2F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0F0B699A-D232-4E88-A307-8DBCD76EF66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AC101381-2F1C-434C-97F1-5D09D281D6E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7AE4EC30-F59F-41C2-9A76-08817270076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5F24A7D3-01A3-4126-AC86-5EDDBA0F030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E94F1CBD-ABCC-4E72-87B3-7B3CEB01A2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5EA68371-AD46-4AD5-A54D-0866B387529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DDA11EC8-C0E7-45D8-96A8-BB321D94DB3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AB6E5C62-FD19-4880-8BD4-7AF2FB551B3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D35436A-B85E-4015-A2B9-F65B84D7C00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6F858CFB-517A-45FE-B484-0A2730CF53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43274C61-4496-407C-9CB1-8B6750ADCCC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D84462DE-320F-4BF4-9737-F60BDAFDBB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9DA1141D-1DCA-4695-AF75-0DC32A7841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1A581830-0B00-4297-8E8D-A840EC75C7E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04AD1559-F218-483C-87CB-1D96A4CA74B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17ECCD57-266E-4F04-80A1-CA50090BA0D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DA6C89C-BA67-4B0B-AD5A-932AD64F645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31970399-AAD5-41C8-9C74-A627D22FF4A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807A6A01-ADCB-48EF-AE44-EE113903F35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F6644C82-9C87-40D7-AAE4-5FFACF5E80D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23BED85F-0BD5-42B5-A21E-E6E7789CFA0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F8D0A7BE-7DF5-482D-B8F1-5B743DE6ADA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5B447DC-1711-4930-B3D8-D84B7EA10CD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4D7731E-222D-4B5E-BC73-578C03A7875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B35DAF7A-85F6-4017-9E61-1E43A7DC978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041D81DD-4607-4031-B9CD-B77A1263D2F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DC0BB262-9F6B-42F6-A1C1-FD67DAC826E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A57CD30A-7B12-4179-B81D-50CFCF6C20D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AECDF10-C113-4CDF-8782-D4B49707D16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9B5CDBFE-1B77-407E-8C01-CA11F9D8815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C719822A-E26B-46A3-8224-7A40CBB5565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E87598B4-987A-4432-ABDE-FAF5DF6B3A3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20E814E5-F0CE-47BA-85F4-E8B4FF02522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B73296AD-204A-4246-B46E-335E757D89B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DF9EF5C-72A6-45CB-ABC6-817D8FC7D8A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940ABE9A-D866-4B4D-BE51-6071AA0210E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59C9F067-5E0E-4EF3-B496-0DB17DE2F14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68489D25-EAC2-4BA7-ABFA-40F0F52EFE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9A8E78A-26F0-4A63-B586-E782269AA31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7B9D0774-3423-466F-803A-55BDC42B5D6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AC8C90AC-88E1-469C-A546-C0E24190266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4E3BA5C-1131-40A7-958F-B579EA85F55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7851E0D-0596-41B3-A1E8-4D8AC72E1F2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8A54D77D-804B-4260-BE1B-D31000B461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E5DD8257-A225-4044-95E7-6D749202C9D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D4E65DD8-B2AF-4B3D-B2C4-B565F43F2F4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414218F1-7355-429C-BD84-67B0422D9B3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B978466B-A693-47C8-ACBE-A6C57B118EC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AD5FCD37-A16A-4EE0-9D5A-D65E61AC75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31B333E9-D877-4075-84D4-8FB49DEF020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6BE6F98-B253-461C-9929-F084F880A2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85952D7-525C-4E32-98EB-78D759B6C7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D141B72-D039-4D9A-84DF-0BAC98DED53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EE87E05A-D0BF-4B34-B1BF-DBCE9FE8ECA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3D0A8AFC-C5B1-4A6F-A5D3-69B9A755AA3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D22C7D3F-82FC-4D41-920E-7B4CE02533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775F85CB-EABC-4B73-B053-B0B7AEABA7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6D7C9471-6303-4CCA-8057-4A66BF51FB2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5805CCD0-954B-4B5D-BFB1-C0A5D71895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1B0DE306-2CCD-484E-A649-D7AB511E87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EC36E54-0BCA-4875-8EF0-C25785C0240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3CDF517F-8783-476E-85D4-276FFEFF1FE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164A5090-5AA4-4723-88A0-1A0E12FB09A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77618B11-8B4A-4E7A-A1B6-4E1FD005256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EDFCA7F0-5803-4848-BD7D-F9C7BFB090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3B4F12B8-FD2E-4758-B066-4214DCDA945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8FB38D03-BE66-45B9-9398-A7622F35CBD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7B3B6C5F-BB07-4486-99C9-BA26A38ADE6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A90C987D-6CAC-47BC-A4AA-0D006D84977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CB71CDC2-D5E6-4A42-8811-038944D3F09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1C47E058-0488-432D-9249-24806264472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33D2B00E-139A-4D9B-9B0F-C40A404BF96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F3763BA9-86F7-44A4-A04E-9188BC32B3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EB5A5793-7C04-47F2-875C-FD5C8972E2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E4D07AA9-CCDF-4415-9CF6-2D8BB82E54E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2CD1B4BB-F9D6-4163-8C28-7391DE3045A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B3A7D7F-CC77-4CCC-96BD-B9331AB5D09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83676E6F-0B68-41B9-8485-36E574CFE97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8986802-C373-478A-B44C-8F9D7BEEA98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57EFEC15-AECA-496D-A46A-1DA39104ECC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FF8F48A-D7BA-48EC-9E8A-747BEC5207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C192032-5EA5-4D50-AF4E-D685E666AAF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D0F6F5F-ECA7-4DF9-AD27-59FB76C7440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EB7C8378-D756-453C-9A28-8ED0147720F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3D4DFE0C-F580-47C1-A8B8-941C7273C1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C9D7BA0E-A1FD-4753-82A1-BB2AF25DEC2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B8290D4A-4BD5-40A0-88A8-63DF3E8D9E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C77D8DC3-1B43-4EE1-B47C-D3B45B3F36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BA0A1945-98F5-4F07-8244-3316DC4F2E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FC027D4E-D448-407F-9FAB-232AB525DA7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EA147D8-3500-4AA6-9BEF-97E59B84B7D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7C621EA8-CAF3-4156-A2FA-141B332C99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ABF4B22A-5FE8-49CD-AE16-C1761840A9F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06ACD319-85F3-4889-A5EE-954FDA1FCEE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118" authorId="0" shapeId="0" xr:uid="{59C3C3CA-6129-4D60-A96F-CD63BBF6D372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45AB9FC4-DD55-4012-B131-05AB9849007E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643A310F-2FC1-4B64-AD84-4E9265A6ED29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9D92DC55-0787-4CF4-A35B-E6C2AA52A95A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583D72E1-FDF1-4DE1-9E5B-FDB5E0412FAC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840E65A6-2D0F-4BB6-A871-F2C828A89E9D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4C9AB5C1-EDE1-4F94-A160-480F6AC69A67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4E6C7885-591A-4972-980B-40C6E3A00672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94E39420-BCA0-4555-9F6E-6FF3DBFADD58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44589CFF-50B9-4A21-BE13-332AD2988948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22C4494B-3C5C-47C9-B94A-8824F7907032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A7F6E4C4-2885-4441-BDEA-D459EC9BC823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838F4180-877D-4315-A58C-514E60E227FC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14CC59B4-40FE-4F5A-915D-ADAD233761D9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8259F5F3-9ADF-4113-AEB2-2C0F773AD139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820AF8B2-9141-4D03-806E-929C586B0FFC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F7532569-7043-4252-AEE7-3D94C01B0D51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A2FD36C0-DFB0-41B4-AF93-CB172FC83830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75A02360-CE34-4447-987A-79864449553F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53366155-923C-40F1-8D38-71B050833DF5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6DCE37C3-D40E-48A9-93F4-E80B67F3EFEE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1FAAF125-161A-4A9B-8A13-A00D43D47C7A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13E4DFF5-9491-4B2D-B40B-671FF7C3160D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CF39B72F-0975-4159-B379-EE44BFBCE95E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7F29BD7C-CC3C-4AE3-B61C-67D4CDFCB86C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B492B727-9888-420E-BA24-982AC9A67F09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D6F3D7B6-0DB9-4CE3-8E13-B95E9D8E7BEA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DE4E17F1-19DB-451F-BB8E-50871CC44A27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50BB67F8-7A58-4C13-9BB5-4DC71495DF6F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08249AAF-E5ED-4D91-9E80-A4914C0F7B6F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9E661B7B-BDDD-4D3E-84AD-DD9C196B75C1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56309914-CB3E-4614-8C12-1BFBF54AAFF2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6BF77015-65AE-4E25-8D7E-A476F9DF3E68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841843C7-3ED3-4721-BA94-B88DC60A8C17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883CA163-F4C7-4B0D-AEDA-3B20BC219056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F175805C-7A19-4420-B7DA-4E3DDAC3FBA3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2FCF545A-249D-407F-9A73-6305045E8C99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02405396-2331-42E0-8751-01C33E704F0A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D9634167-AE12-451B-8B19-D4A73608A9E4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A3ED702F-614D-4020-8BE5-59FC525C1739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7B56FFD1-B4D2-41F6-B7F7-F1A483E60660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B7512BFE-17EE-4104-9225-19017F572F3E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DC6D8952-72B2-4574-AAB6-CB82CD214568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EB53AEAD-33E8-400D-9C1C-576A6850203F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6AB9F12C-1F27-45CF-B996-D18290649687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2ADB333A-20B3-4042-BAC4-A2DADF32C55F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2FC0DBD0-6854-471A-9C92-E136DF50953C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07DB89FA-35F6-4390-8DBD-43866F3DC87E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22D7F484-2DFD-4DB9-80BD-3E736BCAB78C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63A6C6E3-7AF3-434F-93D4-34590743838D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231D05C7-C6F9-4C51-96A0-17A87D1A928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61390E37-9259-4860-9905-1CFF30C70FD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7B8FA0E4-45D7-4DAF-9DC7-5760020DF95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FE637ABD-01E1-429B-8FF4-3E2961BD100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43EE8F1D-21BA-4E4F-AEA1-6226A5443D9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298684F9-D63F-4409-A7D7-186F671322C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C454C1DB-473E-4070-9BF0-100B5C08FDA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20C61113-3EC5-4CAB-A9B4-4C17DCA1E6F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D82E8B59-7BFF-41E7-907F-A26B826DB99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EE53745E-2DDD-43D1-8429-521955562B2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D0A6F413-8884-45F2-A4D0-07ED7459FD7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DD1BA309-7ED7-41D1-AA5B-BC7B8C986E3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59021C96-7817-4111-9FDE-35B474BDF1D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174F65A3-CF36-4DC9-AF5B-AD382E88BDB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BB784A17-C06F-4BC7-AD8F-DC953C994AD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2D6AEFF3-D807-4349-8DA5-CABC05CD3FD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CCB860DD-FCDD-4CD4-89C9-959455B7889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4A3A3779-5DD7-4FAA-A12C-0354B6B526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C217C93C-9999-4A3F-8BCE-68551D6B064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E20186D4-B18F-449E-A929-EBC456D94D5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F2F0F98A-0CEF-485E-A8CF-05064184AB0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9A0CE992-34E8-4D13-B538-8E3A76301A5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1AAE915B-383D-42D1-B8F1-207EF91CAC7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38BE5DE8-6CC6-4009-B82E-5A7DF5D76CF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F15D2D48-E6E6-437E-A88C-F9F8C47F87C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2AD3EBA7-1C2B-4062-BA25-62645D5E5F6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C0F992A0-AA8B-4D36-8FCD-E022415ACDA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CD72317E-E27B-459D-BCA9-4A037DC313A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FBAC17C9-1BE1-44AD-A465-0075BE7915F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52CD8E31-A275-4BC2-9D0D-A665E36BD9F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61259592-740E-4F9C-AD02-A227F8EA006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98525CCF-0619-4467-9DA1-127B7FB0BEC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9571EA2F-AC9C-4161-A94A-07D57E2A752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3206467A-B445-475D-BB93-87365B97A78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94ACDF88-0ECC-4DD0-8938-369ECFE42AF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0CC7F98F-025E-49B7-8CA6-3418E935F03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E5DB4788-441C-4D0C-975F-BA298EABF8E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37ABF9C2-D372-46FE-BD91-E6C0DF69B0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358F0EAC-F45C-42A9-8858-3D7A90B8EBD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C56C8EE5-BAD6-4F6A-ADEB-0E85E247BF4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AE045E7D-D079-49A5-BEEB-6D6F0BE9745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001521DC-7CA0-41F1-A5E0-E6771BF6428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7DBBAD6D-256E-434D-81A3-C8089C1E184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96B686E2-4936-47EC-9FA1-08920F94DFC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803F5234-C3AB-40FC-8428-6A23D6200E9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C9E04552-8681-4780-973C-AD5EA7BE1C7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68043248-762E-48AD-81F5-3CC3470C68A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1761E52A-C6F0-49E6-9BD3-23388B8EEE3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10859C62-A641-4518-BC53-84BDDA7455F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F69E01D3-5096-4A4D-B1E0-51F9DE76CCA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832B0F0F-7A01-495E-B959-AFCA3300B07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45ED0DBE-1867-4B35-90F2-13586A7F25D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0ACE0364-9E3B-438F-A8E0-0A3524D293E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0D62C571-4A57-4CA7-969D-07F921A84CA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9FB939E8-7CFF-4B4A-8F19-14CA02350D7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68FB3CA5-B5CB-4B40-BBA1-50D28CDFE57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53EB9C59-73CE-40FA-8FEF-3AD1852CC2E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72382B23-3CD6-49A3-B161-58588534E78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34C5491A-AE8E-4F56-98B8-31E3EEFB535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6D685DCE-B506-47E5-867C-EB4447DBCEA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AC77EF85-2CB9-4636-80FE-9660996A315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62A1D25D-CD53-462F-AFCB-55E98E3EE06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10B41977-2140-44BF-BE0E-A734F3204F6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69643051-7AFE-4B0A-8C84-7E72EB43EB5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E8450282-9FDA-492A-AED6-AE69F66AC53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92BCD1B0-5F91-4359-A46C-BB932EF7D5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C470DACA-73B0-4DED-9C5E-D5364D669AA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8A16D45D-2412-4975-9396-83CCB9C6000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77A13EAD-6ADA-4988-B930-4F251DB1CBC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9A1E1F9D-820D-449D-90E1-9DCF2F1821F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B7874A7D-55A6-4ABB-BE84-285DC9521FF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A2E2128C-B340-40DC-B07F-A460F8E37A0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38DF12A5-75E1-496E-8E6C-862454A9288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47BBE685-764E-4D33-8FB0-D77D5CD1FD2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2DBE5317-59FB-492B-BE7F-93B2A0D5431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87372A8A-8229-44EA-8C05-26A81637A47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AA84ADFF-5CEF-4151-832B-EF2B216123E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401F806E-270B-4F05-9478-0FB6A8B2594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661CA125-27F3-411D-94AA-AAA9A0486C2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9AE46A59-7CAC-470B-ACBD-E3D79043863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ED294CFF-0847-44EC-A94E-84671D123BD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7BAE8B33-257D-448E-AD49-E60A82B99CD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D1B6CC8D-4CA6-43C4-A844-96FFDBA4EBC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0DC686E4-A55B-4E30-8FC6-E4C723EBCC6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B568B2FC-9A69-497D-8BBA-A13A1F672E7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96651658-D140-4E4F-BF38-FB9EEAAB75C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95C046F3-C8BD-4FB3-B87A-7BEE2145878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E9A5B41E-574D-48C2-AAC2-8DC58D960BE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5421F2EE-9E7B-4F61-894D-DFA025403A6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4785643E-BE61-42C1-B012-0910C92CEDE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B9F1CA64-BFDF-4A1C-8A0D-DCFECEB5977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D48C3377-1A66-4520-8AFD-A9934179955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1A073628-2559-449C-84D2-796C18DB2AF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B5D5661A-7241-4EB8-8CA6-EB93288821A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4A80755F-0681-499B-98B7-94F1A8A1E85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F1511436-C4B8-4716-BF6E-AF5FAFF6A7C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27D51BFC-74A3-4427-AB04-D2CAC68739B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019D15C0-FDF9-488D-9FD1-C6F1B2C9106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F8F29E17-E163-4F12-B35F-A1F7C91BF31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5C378511-1C66-4D77-8CBB-8D505B3C636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B48D5588-E453-4CA4-81A5-E7F43F48D9B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C028BE66-F44E-458D-B05E-24BD0A9785C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343050BE-2C63-4193-B470-E3FFC1BF481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C4AE018E-1147-4595-87D0-4575F6D92BC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74312AC8-B6F6-477F-92A5-A468647BC94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4E7EE532-8ED9-4319-B2B6-E58E5FF580D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71396A9D-8C05-44CF-8EA6-2177A68B036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791E3B7D-1C81-48D9-B972-4C4F63CB596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58DB33B5-9278-4040-B2DE-90B79343F5E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20741181-0B59-4AFE-A077-4D2956E07A6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F1F963B9-5928-479D-AA61-581A2439F43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B813592E-3889-4D41-9A98-44B89186C47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7D564678-03D8-451C-BA70-1386C2E4098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373362C1-712B-438F-9BB7-5090FC7295E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37BF30B3-6FFE-4099-9950-CE26CF09BD6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E4C4F8EA-3285-4DFE-B91A-07F464C5708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D3B04E00-4E50-4CDE-8BF0-37B6421F4F6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514F614A-49AA-4E83-AFF8-D12A6AC277E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8D84BEAA-0E58-4247-84B5-B15AA1F6984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0475364D-2FCF-4078-BFFE-46C1624EB23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316CAFA2-63EA-43E9-8E49-EEFB29D4BED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F1533BBD-1E96-410F-A3BC-A85BA98A53E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D691AD15-C920-42A0-A2BA-870A6C441FA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32F05197-1978-4471-81AA-12D925FBB9C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3E47D822-156C-4791-8443-53B8E091B88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6A91CE2B-505E-4BD5-93F0-F7E651EE6EE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72EF97B1-9AC1-4EF6-BD92-A654D16AA27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E7238D14-9CFA-49E1-A802-3AE4880034E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ABE5CD6C-62CB-4439-BAC6-2637F6BE58B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B788E3BE-9339-4F80-8D7D-A1C8F8C69AF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58804302-7EA4-43C0-81F9-6309A1B614B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EC6C7355-1B53-408C-915E-F05EC7FE88A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43F34A66-95D3-4254-859E-95F83B7D7FF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B4FFC5B8-3B02-4FE0-93A7-881B77CAE86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ECE0E845-1B52-4636-B0A1-625E43F284A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301E127D-E64F-435A-BE53-6FE45515C55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599E285F-85E2-489D-97C1-AAC767C8A08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9BE7CA53-BFE0-48AB-A17D-7CECA7571CB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BB8D7725-21A9-44A7-9545-7FF1EB3AC93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7C2086D9-17C7-4FAA-BE2E-F5802A144A3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184D7CC4-9DBA-4E7A-9CBE-DE7A7C01061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B910A2E6-0259-41FC-A4E8-C0686E1F56D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1A20433F-167B-4A28-A54D-5FD83451ED7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FA888A49-CCC2-4E26-A4F4-61398D836F2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E2B26E4F-972A-4891-ACEA-F94753D832A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0D49CC64-3A44-4738-BB46-3A19B74A4A4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669725F3-FF90-42E7-A944-5EC964BD9B6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30BE42A9-9A23-4E1F-B75D-B0AB9CDDFBD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961FC833-9D90-4ACC-8C90-7D9E96332D1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A10BBEC4-7288-49F2-BA35-49FC5AA3712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8C13CA89-5CCD-4AAD-89DC-249B16BF36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D68B44AD-2CF0-4E73-A43A-A7E484FD38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3BF436E-D1AC-4542-8228-2FEF98B487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6B65A5E-BDFD-4082-BC89-6AE6056D7E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2CCF03D7-C247-4DCA-8311-BFFFF6ABE4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31337B7-B7D8-46C2-92F1-111AF59235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8B36868-8071-413D-A770-BF19383811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3FEDF30B-59AA-4364-8FA6-1AE2552075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5CEFA80-A664-4781-9160-3FB784E2552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D6C15F7-0C8A-49DA-8872-29FF6290E0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519DEC9-3A5A-4A39-87CF-2CBD16F342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03D7C341-B999-424C-B7F2-6853C81289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8BF2784-5AF8-4B59-BE8A-12E75D8EA3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C3F576F-544C-4B6D-8CDB-9A943E6F17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E8BFF4B-8B55-44DF-B3C4-E39E9AFE2D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8F78B94-5795-4F01-9D5B-55AB69F263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416EEC3-C958-4636-9DFB-EF543EBF45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D9DAB45-C1C7-4EFB-9224-A27946AD93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2552688F-CDC1-4BF9-8D0A-2888F946BA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1AFAD3A-B752-4BEE-A438-33D1D44B982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10D769DB-C036-45EB-80E1-490B3623BFE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53C350E6-67A2-4DE6-84D4-077D7C51311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64C6A435-3FB2-48BE-8903-ACE05A5F5E9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93395C86-805C-4D12-A01D-DD5585BB8CF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18684FF6-04A6-4471-864E-28743FFAA1B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E8647EA0-0D3D-40C4-B524-F2660214CBC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6057A4A-AC09-4C41-9AED-73A2A6C307B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3726DB0-1EE4-4E24-9F5E-FF78D73C69F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DEBA65B-2DED-44CE-96ED-4170B582B5B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73F8944E-F398-41AF-86D7-752EA81DEE8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BDD6283-4F45-4B4F-AF84-CAA043924C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5EB90459-9826-48D8-9A39-1B9CDDA7790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FD48166D-2D4B-4822-949D-6F69C14755F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FD208AA7-1B5C-4881-B75D-397E2D005F0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CF73C57F-E0EA-4FC7-8BB2-4276462ECDC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700D2367-D1AE-474A-B0D6-9FC305018F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5D90EAE8-203C-41DC-BDF8-7C7D1F50D4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F2AD02F-129C-4E4E-8CDD-DBF909060D2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97D8AC84-36D1-4264-9A1D-4B63CC5CC72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2B278C9-EA01-4ECA-AA36-E1CFCD035B8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3FA1640C-B535-41AD-BAF5-3E10B38B9AB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0D7812F7-3A48-421F-8C5C-1F3FEF9700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CF7A9D4C-0FF4-4291-8B47-0F239381511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B718B22-8FEF-47EE-A931-D4A7F4E6537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531D9A6-9062-41D1-BCDE-AFCD872CC08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673D624-E28C-49F6-8156-D195AA54EA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0ED5836D-28D1-4570-87F5-2E70B9C8530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2A3526F-A313-42E0-AC19-28F696A93DE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4BA90F01-ED45-4F80-80D1-73FF0E97A2B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8D20AB59-14A0-4586-9E69-8F78A8EC7DD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6D0D293F-7A93-4197-91B3-02B6DCDA9C7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2517BC3F-1B7C-4220-B903-60D70CA361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D15B9E17-8F80-4C94-A010-846FE6FC9BD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61C4835E-A259-4055-B767-2E5ABDFC1F8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ABBFE927-16CE-4B28-96E7-93FBC9F6538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54777A35-60F3-48AB-B4ED-DAF978FC04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0EDA116D-6F5C-4B86-ACDB-46CCB241D5C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9128C3EF-D505-4D11-80D6-C52AC07EC36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B5C1A7D0-86FA-400A-B53E-A4AE7C37665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4E64685-BF9D-41C1-83A2-898D36959F0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673F0889-6E0F-4C3A-8FA5-8A5E50BF108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40E483D-679D-4A47-950F-BEA0D2F120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A9A1EFD8-96E0-445B-9CC5-D842235E90D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02135673-A466-499D-B6CA-C6349A7D32A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309F1D2-D328-40FD-B898-7623F933907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BEE8D0DF-2A0D-4244-A7E1-CB7A73AFB08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37A71AA-719C-4408-B9C1-36E62FC0B6F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698B45AD-F1D5-45EC-A162-B788CB2AA89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7644FC62-1A87-48F3-A090-FBF6A63D557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07897335-9560-4355-A6BF-E5DD51B8107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AB8D536-A92F-4CA3-BC39-04CCAF7CF8E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61EDD04-DA1F-4869-92B7-92870CB3B18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CC97CB5-F327-4C39-AAE3-1CE81EBDBD0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8F7CEB0A-2FC8-4004-8ACE-E5E856D7D6F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40EDCCE-1BFF-40F0-857C-77A2C0A119E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092D29BB-C8B1-40BD-8958-A5753663EBC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B874600A-E4C5-42B7-9A81-A90B36A1FEB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6566A91A-1E48-429B-8967-3A5CDCA34ED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3657EE2-FB6D-484F-BABB-FDE0D82856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160561A6-C652-460E-9F55-B7543AEC0EA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A3B91344-7025-4157-9AC3-F0F075B1EFA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2B4CA48-175D-4FF9-A27C-207920474C1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2385927-ACC9-40AE-B559-B29CEFC407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0A13E361-E050-4D75-85A5-59B2CE406C9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BDD8FD38-5A62-4FC2-BC52-C681BA384E7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31A1546-D70C-4E89-9263-FB8C7C94EDB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71E56C4-390B-476B-B681-2CB28243780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ED512E2E-283B-45BC-85AC-C1A9315303B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A6222A0C-5A53-478A-B770-2C2D2BF0D35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86083484-D3E4-457F-AF01-AC74201E53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D6D8BA7-D785-4ED7-A274-4D09892E654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478507B-1B9E-4BC7-8E25-5434BF132F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80050AAF-CD65-438A-A71E-769A972C31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B05B9F1A-D914-4E7B-8959-6A2CDDA63B6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28802ECC-1A8C-4005-906B-A59574AFF83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107E69A0-D271-407D-96F5-99C467C2FA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6CE9BB52-1202-46BE-8C5B-D8A3808ADD9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7D215211-55EF-492B-BA2E-A071E4B79BC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05A72B4D-FF03-46E7-935E-BF96C99A068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62106AE8-306B-471B-AB92-9354553BB8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75E9F288-B916-4024-AA74-C346BBB1B54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ED1BC719-CFE8-4DCD-9E26-0B0EC1ECD0B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CDEF551D-7DBE-4D97-98D2-1EF1609D535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5BC44519-46E6-4371-A0D8-F755D1AF427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614F7557-55CA-4BDD-BE36-CBE80C62347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D1D402EF-653F-4FC7-9B08-D0990FA5180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EF0BB10B-D23D-4CFA-9BB4-86B9C0008C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5F574FF8-3B5E-4AE5-BC83-38A1DC42333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E8464489-896C-4C3D-94BB-F60ABA4E59C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FF68B24C-D6FD-4786-BF7F-378104569DB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31C2F03B-F9D9-4379-8580-F2236384D49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2E36ECB3-FCFC-4D18-B319-236298CBFA3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883872F2-1DDB-4C78-8EAB-F6B6A85F3EC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1061B0D5-1620-4A44-A103-209A13CF8D0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C7AF116B-BC61-4CD6-A505-B7B7466E6F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C0213A2B-CDAA-4097-A57F-A7F98BEE2B0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324BA44C-F1AF-4EB4-8DC6-818F47BAAB5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9C1EC4C9-0A1E-46C6-9BD0-CECD0C8B48A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157303F4-9430-4A94-AA7C-2D6FE0F3CF4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B523C6AF-175E-42A2-A8F9-F70530C68D0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14F185C1-B4EE-43BB-A1DD-56661CCCB29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30D06506-24AE-4596-8FEA-9145EA15F21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C622CF4B-E981-4001-8D64-26F9D8115F2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DCC4D2E7-EF36-4440-9CBB-D198BEF0F64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E87AA2D1-E0BA-4BCC-9947-DDA30AF3B00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03FE699F-4634-46CA-94C6-E4C334B13B4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D856374B-5512-49E1-81AD-387162CAE9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4147FFE6-E494-4E2E-AE45-29DB6DD216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672C56E0-7016-4184-B2E3-C2CD3E46BAA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30505259-5D29-422E-983A-B84E3DEF236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5A6B00E2-C502-411F-8A42-A1482001DC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BEFCA061-A112-44DB-A3F1-7DCAF020836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5155DC85-BD30-45DB-B995-FBB8D8795D5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A346F673-7A6A-48AC-BD3A-588B92F3B7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0C057492-DE13-4845-94E7-09657D892C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A4C3F70E-C5A0-4F16-A876-13C3275A50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3AD93755-B017-437E-98EF-E34E025B8BD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AC1E05DC-295D-467C-8D28-E449367742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061368B9-6EC5-4873-A393-B1BDD5F9B9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834D70B5-557B-4603-BF95-58EF85E897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7A2CD526-B9F3-4FD7-82C4-493D27EDA7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AB8A5C3E-C9A4-48B2-9428-BA125298A4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7C8597CD-CBFF-4001-9C0F-D5D010081C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AD010E05-6AD4-42D7-9DF0-F8DDD52576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74C22484-0D8B-4E6B-A697-2B9FC3A223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405A45F2-F625-418F-BCB4-1289308EFC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E3B44318-132C-4300-96B7-FF732BC256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10D67B5F-8B72-44E9-B850-729AB419E1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7E51F46B-1E75-4DE5-B69E-B5ED0D88C62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2991FF6B-2ED5-42A6-B778-40F2DE9297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79B4F567-DF39-4A74-AE03-FA475A0A19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C8C3C628-D027-499A-960A-81BDD1631C5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8581BCAA-05EC-4301-9E99-E3FF4AE8B3B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63274653-7817-44F4-89FA-6B81B07DE65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BD3984A3-231B-4A5D-A4DE-AEABFD9AD43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3A8F7441-30F1-4FA7-86DA-CEC3C530D69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DA623040-75FA-48F8-BEB9-2BA4AD8B273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D8FBBE60-19E4-4892-9667-AFA1DB2CC39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900C84C6-296F-45EB-867A-21228192764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38D79C55-1872-4A65-810C-0E9BC7E813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2363F914-7A7C-4BA9-813B-976D2AB679B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F6F0D3F0-6340-4CDB-B862-94BCED20AB9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55EF654D-1515-4FF2-B4CD-1334F77872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691D910C-018C-4225-9EED-C65DE350C0B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4576AA84-FD0E-455B-9953-1206AC4DE15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F5D26BA7-83AB-44CE-8926-CDEC6A456A2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0434E627-5070-4E8C-982F-4901B232C0C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8ABC8F4D-593A-45AC-8DDF-98EC66C2433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F681D663-5C01-49A6-A7D7-BD69990A4CA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62113C0F-3B54-4D5F-8881-9BD7E48EF23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9414368E-ABC9-42AE-BE85-EFEB3521158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17DD6554-1911-4871-BB3D-A58E9DA26C8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7D5E7693-6E6B-40A0-8A79-08C87901761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664D421D-5179-4105-83C7-88B0F3B83D2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01B8094E-741B-4F41-85EB-CAEE6F3C1AF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2199C6A2-B6CB-40F2-AD47-86FFE32CC53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D5881E47-4B12-4B4F-A72C-E2C11D26749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267CFD94-DCCF-4D7F-94AE-C0C3FC83FDE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DBD66133-779A-4381-BE2E-A1A4B568C78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89CB4357-CC0C-41D1-9BDB-3FEC6CD77FD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6A0E1BB4-2E26-4521-8E75-87384F06F83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8179BB59-81A6-4207-B899-87EA1D4B74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5B488783-D953-48CA-9BBA-5C81E796E48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A71174AB-B3A5-44EB-AF8D-E864A0043A8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0D116AF4-F49B-417D-A4A5-F00928700AA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AEDDE369-C5D8-4AC3-B573-06080B13C09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EDDBD678-47F9-49D2-94A2-99721512482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4D31FBA4-4992-4900-A107-8DA6C1338E8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5B9F036C-6F78-48DE-9EDA-EFDDCB2FC84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F15D4F2E-08D5-45C9-971D-34402941201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AEC6153A-8C13-43A2-99F7-5650E6E9E28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2239977A-8E5B-42A1-8E53-D39111D168A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8C68B9C0-831A-4909-8901-08BB9C72CF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10D63175-5967-43D4-97B3-C7B209ACBAA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099FEEF8-A26C-4354-A2A2-BCD1293C8F2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DF724BD8-82A2-42E1-8033-8F8A58B33E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8D186BA0-B92D-49C3-9B45-FDDF130E625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95AB846C-AA3C-4498-A0C0-F867D72FB2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9697A982-B002-4125-9308-C529D3FB3D3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E9EC18A7-3BCB-4541-807E-3B2219B278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35C09576-A1C7-4AFE-9CAC-102C4F6401F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E6149296-EACC-4B6E-A2AA-1A84556632F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6C53982C-D643-463F-9F31-EFF5E24A5A1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A48A05B4-8735-4C45-90B1-F490660ACD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FB0C3D1E-66B9-4DB3-9907-0FA84F0ABC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1C4F14B0-DDE3-4FB0-9084-464362F4AB3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0E4CC0FF-BA4C-4418-B781-D3E314DC2AF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243EACA7-7E70-4A5E-A24E-26799DC19A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2D07E30D-CF1D-4A01-9CBC-D8D2BFC1986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20A706B3-3CC6-4EE0-9A49-16646D122D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852F4348-8AA0-4FE2-93DF-EC6A773F43A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65752D9D-CBE7-4B42-92C5-608174D2489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746C0168-4E2C-4451-AA08-E4B790FEE1E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2AB66BD2-849E-4229-8638-0FE97234DED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46695992-87FA-4689-AC74-E32CD69D35D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3B92C2B3-270C-40AB-A8DA-379D571F4A3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56C6C5DD-2BF2-43DE-9174-F6DD739BDFE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B82570F5-A992-4813-BE12-64F0E94E3B0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5D9E91D4-A66B-49AC-A2B5-189B218C256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05076C90-1CFA-4A0F-B9EA-DA257179864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FF3416F4-3A29-4A86-88DD-7CF1F7F22AD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A0D9C1C2-0697-4944-AD19-709CE33D3A1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5992E8FF-9B08-44AC-ADF7-261AB7DEEEC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F46AE9EC-E9FE-4C54-A801-A8C07B984BF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6A8C88D1-E5E6-45E0-9C8C-CCE116850EAF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F3A963F7-1F10-4F32-8336-D9541ED5A2EF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C4B9CCD1-D10B-4185-8C25-9B5909535E2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F0E76F2E-203E-4772-886F-DAA7B2E9E1E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BB73A69D-C575-4CD0-8B66-45A56FD2C4A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E9E3613C-EBAD-4E73-828E-05979622BB4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12E693EC-1B27-496C-9D5C-D83ED8856F78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D29BCB57-6489-442F-A4BF-A194A2A8D03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E64368DB-9C7E-4FB2-9850-F0BBAA3F955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B3017910-42B0-47FE-AFC8-E3ED8685D9E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B76C5DB0-3772-4931-98E8-0775ABF80DA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DA5C3097-9C4A-4F0F-9872-2B1F4AE2BA09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B45AA743-8630-4F21-A5B6-6F7FE82FBBF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B5883DEF-B6E2-4203-AF0E-0E87425A0F3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C001A89A-BAB7-43C3-8364-69D69293AA3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7125FC2D-89B0-4D84-B167-D16A6556566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9F54E88A-3316-4622-8828-162F037CAE5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1A36C2FB-5CCD-4D74-8EB7-A1D0B81F200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64D6F87C-4E58-4249-8014-775444385E8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0CC9E06E-F13C-4F1C-8C51-B4C7AF965E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9C3262EF-E5BE-4570-9B87-6663516AA4F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E8ECEEA8-326D-43FC-9F8D-EEEBEAF01E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561CF016-7868-4CEF-8D2E-7007022879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8A82572B-FA49-4BA0-86D0-EADB09BF3F7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8763B35E-9FAB-43FE-A288-D4A685828F7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329DC44C-307B-45D4-8B63-5B0D94766BC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007D1F37-12C8-4FEA-B132-0ABA60EA917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405CEF5C-A4B9-4465-ABF5-16F66C53A2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E0207218-3098-42BC-BB6E-80725B2672C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EA870B46-C450-4EA5-9E0C-B5783A8DC8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2C8083D6-F556-48BD-B46B-7EB21AE16D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090120D2-ADA4-4751-85C8-4F36BFD5930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CB275495-F4F7-46E9-8314-0640970117A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3172261A-2F10-41DF-A3D8-612BE7894D0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A2E9D4B9-B1C2-4F32-9773-38B1C74BD6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9BD63CA5-6C07-4443-AB11-AAE70693408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300641C3-310B-4B34-B9EF-7061D1C1A21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963262AF-EACF-4AA0-9888-6B5A11C968A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EE5B41C0-61D8-40BF-AF39-516F8674831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269BE489-3F2F-4694-945D-D9626F25DB5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5803ED68-CC97-439C-A659-7AD2379F12D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139DB32C-CE08-4885-9C70-29D660E72E6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423C8F42-C0AD-48DF-A194-BB1727E96EBE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49043EF3-CCF2-40DB-83AE-1B3274C7E99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2108A5B2-BC33-4270-86BB-17BD3C8A4D09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81D75086-758E-4831-9A4F-C942BF4E5208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F3CEC065-C95D-415C-8A3B-57C0984F404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FB758210-87B3-463B-9899-20505E44505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C9730EF1-16F7-40E8-8B78-A6D4EEA571B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90BEFD5A-2226-4783-8612-53934C70D2C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E4C71116-2075-4BC0-9C34-1C3AE7720CF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90AB98BA-8275-4A5E-A3FB-713D03CC938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E87E1810-81CC-4D4F-80EE-E2E72250FDB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9E4D8E6E-7229-4566-950F-D1B84FCCD1B7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73EAFFC9-B869-4D1E-AB94-3E77847B08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0544FF09-6D34-4E3B-96CD-AE635257A1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586CE52B-50CA-4852-9A93-CFF49546F2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BF616B96-0574-4AB7-836F-868B7695EB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59C837C3-0A6A-4379-8D50-1EDBD0BE05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A9B80016-FF64-496F-BE6B-8ABB66A2E3C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CBF15834-3106-4C5C-B843-CE0AF61E2F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2D6A8836-635B-44F4-B7E8-9FF39E458A0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DAC3C439-FD1A-426B-A7F9-6106303B238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E04A1872-580D-47C4-9AE1-C4A55F9360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BA9F8997-576F-40DE-B0C5-D3C0339329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8A6DCCA6-33EF-4B58-B600-A5CB7D0991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8ED06D0E-99E4-42F6-B19C-FD471BEC6D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CEED892C-0FEC-421E-A815-16279907B7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459177DB-52FD-4253-864A-D1B7BDBB45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E8A7A40A-8E43-4965-AAAD-2DB3CEA5E7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818FFF27-4332-4E28-8DE9-F11F8CB6EC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0354D94E-458C-452A-A01D-B85D957274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D65FEEC6-C260-433A-B1D1-9636BED9EA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93B55081-8324-4518-9559-EFEC6DCA92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B4B9AB10-957A-48FF-B56E-708B20F6A9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6B717B20-F673-4B9D-AECC-6A9F4E9283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E92B1E9C-98ED-46B5-BDA9-D1BB25BC85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F0BE0491-9F5C-4C7F-8C8C-3A45C8B0F4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B818C54A-E5C9-4090-ABE9-20A899BEB8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72B9C39F-04AD-4C68-AAA8-6819CA924D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F0207BDA-71C3-44BF-814A-7C463753D3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3BBAD7FE-0A93-4F7A-A5DB-021262AAB2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7E91494B-3317-49C4-8E36-36D0B1C344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F37B8D6F-C2E1-4EDD-8CDC-AF1AC0DC44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BF03993E-6B27-416D-8267-A78E94FB3D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47EFD3AC-019B-403D-8E55-DAD500ACC7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B0C8ACB5-3CB8-4527-99A3-239EE0834A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2DD0D74F-316B-44D5-AC6B-0D5132C1F3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8845AB1A-0F11-4931-B8F9-82075D8E0C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F2DB3D46-2D10-4E1D-BB77-1081064E00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0BE45CBB-8B7D-4484-8A6F-7F49D840582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61058D7C-8BA7-437E-8DF0-236C31E68DD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C57AF76E-B8F2-4948-A3B9-AB2FDE1ECE5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E0DF2F97-AD39-4F3C-8DFC-A5332D478AD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518563FE-5AB8-4931-BFD8-B147A8A61C4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39BBAC96-7E0E-42BF-98DD-5FA7BAAC443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9E877EFB-2C59-4249-9EE5-81E62A98058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6572DAD7-F2FF-4607-A6EF-528E5576D50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2C6A1C97-6AC1-4494-84D4-DB55C89315C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A25CDD87-F1D1-41B5-BA7B-DECD3C0F924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C236BDFA-69D9-45C5-B4BC-996B22B1603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949E9B0D-873C-4D6E-8325-11A3422FDD2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0D02B89F-7D34-4833-848E-DF9EF55250C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3161D75A-F3B2-4EEB-90A9-B24B01C8B3D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38CA0312-9E90-4F44-B18E-8B78168C0F8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F30B8C20-6429-42E3-809D-BDAF90A54BD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8885E08A-6A4C-432A-9718-2F52115E6C3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9AD76564-923A-4FE9-83C6-42E4969224D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8DC50732-2A0A-4ED4-918B-96793508A12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1BA961E9-B4C9-4B4D-9795-69453A3E5A1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7D684657-D4FE-430A-8B01-88082C3B170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E6C3A41F-2032-4635-9BFC-9DC2F0A9AB9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8CBDC1F0-2A30-4A9B-919F-EBB404D8982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5B2DA8F8-3D7E-4703-9DA2-AD9471D4099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58EC1C28-8DF2-4659-BE5D-0C34C08F6BF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F91D594E-C6D0-41EF-B3B5-F4CB832F653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BD0CD679-A76C-4BF2-81E1-F866441E752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1AA60FAD-F4C0-41D0-9841-1E3ECA41DFE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E87DD3A0-87C1-42D4-B757-9D59DCD5F6E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F29406AA-E2B9-412B-8EDC-DC594B2356A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E4F3D4E9-9C7B-4DF4-AEE0-3DF049AD840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6048407F-0EF6-436E-9974-D6535E28ED9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AC70C09E-6423-4BB4-BFFC-496EBC20236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A2AFB831-6FBE-4754-91ED-34556121F67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36C1C85D-A056-4475-B924-AFAA001C884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F77FC96E-0FE7-40D0-A267-1EAD30DC134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0BE0A1DB-CAA5-47D6-B960-2349FE43EE5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BA8E5B36-2E22-42F0-B690-DBD4CA9613F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2B102289-2160-4B55-B946-5915BEF0279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91A65479-BDE7-493F-8A94-65F190DD127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1D3E311C-790B-4500-9617-7CF75D34639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26442111-2E86-4F9A-92CB-76BCC65CDB6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57BE611E-1774-4F76-8A4E-7E54BB88A71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2797A364-68BA-456E-9FAF-5F05C05FBF0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7D5645E6-35EA-4FD5-A8FA-3B055521A35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F634E06D-1114-45F9-ACCA-261C57D9A8B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F026196D-11C0-46B7-8E4D-6F66C80CB27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244361A0-E71E-4288-B7E9-3BE6A36AB22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09AE5EA0-7AC2-4EFA-BAAF-28F4C068AE6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9E4FAABA-F60F-44B7-B957-25B121ECD3C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7DB63CEB-850B-4AFB-81AB-17C6CCA28DE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94197794-4067-4AAB-9347-EB0E1F5BA9F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13C92B2D-7685-4C7C-9B35-E4218184DD3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663C083D-CDBF-4DF1-9ECF-8633CB3677F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167BD027-4069-491C-A82E-03030EA33C5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29E08CBC-1F0B-4CCA-B2B0-F104E6813E9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98DD11EF-7A41-44A7-9A26-6B6A7E1FD03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D1AE43C9-50FA-45D1-AD0A-1E8E74E84A7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D75B2670-A5B0-4359-B55E-73253D5EC02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F337C3D9-9FB8-46AC-B6A4-788830DDEE8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37D9D7C5-D8FD-4302-976B-4F22D246FAE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F120F8E0-1F42-403E-8052-6D4C86313EF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99DBF864-E7C8-49DB-8440-83F07F57EB2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ACE93F02-F7DE-401D-B60D-C0795C89B15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07F4BF16-A61E-4826-869B-AFE1AD28D34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B1D9DC89-AE9C-4551-AC15-AC48DF67D4A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626A7E0A-0A1B-4910-81BD-F09E4DA4777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F027A738-A225-4FAA-8FE4-DF672326C0A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E9718346-CA5A-4A89-9111-D08E48D132D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33B005EE-8B01-4EA5-A46A-2C4F06E4B89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BCF07FF8-9CA8-4503-8208-750782C64C5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924EAE1D-3D7E-4A7F-9FF1-0854F2276BA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565C7B4B-0AAD-4AA2-A114-0E168931B9F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5F3B4DBF-EC51-4E05-BAB7-488B1955678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F04C1259-A4EA-434E-94F2-6BACD51FE7A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84C86A7E-7C2A-4232-AAAC-9B6013C2D7C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A409A219-1000-4DBF-951F-78D84BAD7D1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677240A7-A227-4659-A6C5-3A513CF6B9F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D9CCF7CF-1F6D-4CCD-B6E8-862915F7297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66925870-A0B7-4BC5-9E70-6C29B3B1259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F2EFD6E8-4D96-4E17-8A7C-0CC11FFCC7A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4716C9E0-78A9-4DB3-8B9F-4FBE78557F2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35CE28A1-D0CE-43BE-B9A4-6917C477929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DB1292E2-A07D-44CC-B4A5-39FC9EDE8A0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11DCD53B-6998-4440-8547-39E4F57BD92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38A6F207-E89E-47F3-9F91-865B591AFB5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A48748D5-DAFD-442A-A48A-2BF0131B790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CFF63E5B-18B1-46DB-9AB5-53168CB7F66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E1F1359E-F7A7-4103-93A7-C41E05B7BF3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07C8E1BC-B8E0-409E-8C13-F4E1BEA796A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F91261C0-6D14-45B6-9845-0649B6305B0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79EB864D-987F-4417-B51C-216A7019EA9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2392B9C7-C263-4C34-A0E8-656200975B4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CD85E372-5FAD-4796-B2FC-D40401F9873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49E78757-C223-4867-9DDA-3C96534A7F7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0BB045C4-F989-4DC2-A72B-E2C534ED44E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5A830FEA-91B2-40A4-9351-3022A50FE2C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0B130ECA-9F72-4791-9838-CDF1DF50E5D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C84EFFDB-C527-48AA-8304-656B8A01DE9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FFE37FE5-C8B9-4DEE-BD36-DA681D22561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02CD601A-545B-48CD-975B-C4C9048D55B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E44176BC-8E46-4FFA-8A08-4737BC42EE2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8397F05B-3CCA-4E27-ABDA-E12549C9D58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2153C588-0AD1-43FE-B197-0C7192A268F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6A3D3D18-150A-44B1-B846-424933789BA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42F025B1-C30B-4DBB-A512-28515EC482C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FD4883F3-54A7-4574-9046-0833085E7A1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6B54EB77-8242-47AD-8511-96D5FD28B20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41D95C5F-DA37-4B5B-8F89-C994EDB50E5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B7C75FD8-CE9F-4BFC-AB41-125AA803D66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72E8C3AC-A928-49ED-AE67-84351F791F3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789AF39A-0C7D-493F-A944-FAA70B490D3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7C95E4B0-834D-4CAE-9451-6423467CF2F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2A80110E-EE51-4445-8865-63A9D3A6E5F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09FC0B3E-1E4B-47BC-9F48-82AA0D45855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3DB5ECDC-1210-465B-A0E3-3285B1B0407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C1276FD5-1A81-43B7-94E5-66467AFF2E6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14F2E093-33BF-46B8-B3BF-57D1C5A99D8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9566765A-DA11-414E-B626-B2A3BA61332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9CA5B5D2-BF7D-4B9A-BD7D-07700B4F889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214FA6D6-B880-4485-9520-C03F1FCE37B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73D786AE-93A0-4248-BF08-80FF3BDCE47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98765779-8AD3-4F19-905B-31CD14DB7E5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847EC4B2-B679-49A3-B7B5-7E21B9FCAD9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54941C97-CFCA-4790-932A-DC446BC435E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515E64AB-9033-45B7-A8A3-40C0896EEC6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2E8915E5-6DDC-41E6-AFCA-5AACF855828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71975D44-63C6-4BC5-AAF8-22D0377DB89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E22F5990-F86E-4C0E-859A-9DFC0CBEA2E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6464D49D-BECA-4B4F-8BAD-38E951005F2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CDB6031D-8507-40C4-9AB0-D1749F069BA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65E31273-8AEA-4282-BA5E-C69CA48E3A3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AB2734E3-B374-4779-812A-46AE5465B94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F625C838-565F-4559-A035-02D3BB2624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D2FEB292-7600-42E8-AC39-F2656933C7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981F0D89-EFD1-4606-AEA0-6F15DD89AD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628F4128-014E-401C-9582-9A9D0C1746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2C888D6D-56E3-43FC-BE09-22D03F8E6FB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E8C509DF-33B0-48FC-8A33-298F74C15C1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2D9064D9-74EA-4047-8C94-D5D9411ABBF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72573576-AEE4-4065-B1F3-8DD0CF884BB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184656EB-C8DC-4F9D-B1B8-03772168F02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E5AE6DAC-BFF1-4374-8011-F874743632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06F99AFF-599F-42D6-8EB0-E43D076233C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39599B82-8260-4FF4-9B7C-9314AEC21C3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4DB0BA36-B78F-41A5-8415-27D93A1F6E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9B23B0AC-F087-4A17-8189-75536243999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6AFE5069-FE36-422C-AE87-33867E3CF94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7A6841E2-36C6-4333-9876-CA8AD1EEB13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21DA4F02-9A76-4743-B124-7272C55A9C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E4478904-A746-469C-B41D-B5967481B00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93BBE248-C9A8-4E3A-BF0D-42BB862AF88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2851FACB-73A6-4236-8602-F527089687C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108AE59C-C50B-4989-A991-E6A9091A6C9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7BA56A35-D083-47B2-99F5-5EE43227A21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3C33AD87-F0EA-446D-A4CE-0DE5E597C32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12DBB526-BE5C-4649-B719-801E7707762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C2FE8D03-DEAD-4419-ADE7-088A91DBA2D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9A692BB7-E26A-447B-9427-3292E3061E5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4039C3F1-5BCE-4E86-BB8D-3F6004AA019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7E65DC8E-C262-4436-8A87-6A2C5FF42F7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CDB21A2B-808B-4949-97C3-80342B97EB7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641DC15E-C3B9-47D6-9A0D-84CCBAF01B4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4EC5D35F-98B4-492A-8FCB-45F0851E389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B5E29FCE-910B-4106-9133-9498DAA6589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CC35B009-E69F-4C4D-B2B6-5085AD49DA1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FB542DA2-3A05-47D0-A893-046C034F87A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A85BEE1F-2005-4948-B3B9-25EB240F217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125EEAB4-B5BE-4D1E-A77E-A9224542AC8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BFE67D90-BFAE-4E95-9A5D-4EBC12BE2C1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3C54A2D8-AC86-4178-9B79-57E346DF5F8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AA14338E-303E-4A51-935B-2CB5C4DBE53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F7528655-6FE2-4854-9C13-552D1388082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3BBCF370-7D16-4F60-8A88-02009CB3D7A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DB6051C3-CC42-406B-9CBC-64774F83031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C5EF2252-7586-4FF5-95E6-C34863589EC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27179ABF-F610-4C32-A1A5-9FF0720EDBE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92A6F8D1-2D20-4D6C-9769-F240D216DFE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C6D230C7-5610-48AB-B983-AB7B41965EE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1BA8EAAC-23E3-43A0-A12F-6BA3F860560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7C5BD762-A2DE-489B-A640-6AA087B1049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045E1327-179B-4490-AC5F-A05541B0611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3A0FCC9C-DED4-48CB-A87B-4FEC84B553D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55B9D08A-6D80-426A-A145-AEDFD012700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37F9CFE6-8638-4982-B96D-78BAB16F118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C5039181-6DAF-461B-A23C-4C4D74B4493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E5496E29-7045-4E96-A739-25E64EAEE10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2E2807AA-FF2B-4C39-A81C-1349C27D17B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54859158-156C-47F7-9991-618A5421FC0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3F94805C-AC9B-471A-8B9E-BF2C2FC7A05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EBED2386-0819-49AC-98E9-990F6386656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820D0BDB-4647-4F38-9AD7-BEEA9C0E38D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F8D8D427-57F9-4946-9EF9-67EFE8D6DEE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CEC0F035-B00C-428E-B5BE-DD9069E27A6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84151027-E805-4351-A3C1-3BF94017642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7AB85518-39EF-4C21-AF80-B9541981245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428A2DB9-BD1D-4FD8-80E3-F219122DC00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06ACCB01-9D16-4CF1-A976-E88FE4DB5D9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999BC1CF-994C-4458-8762-71A8409D663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52C4B262-55CD-427F-8EF2-811CD08D86E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98787153-17FA-40F9-B226-CDDB96979F7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41F6AE48-E77E-45BA-A13F-160C4894235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D4D74169-280A-4F5D-80D7-3E4E16A46CF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6C5EAF33-98A3-43A3-B3BF-AC0CCF9457C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EA51E454-E29A-48E8-8DB2-4D2BB71B38B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067811C9-169F-400B-8508-3898456D6AF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05CAFE30-0993-4CA7-B546-F1EF6669606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84710497-BB7D-4778-BC1A-F2553F532E9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212C751C-0762-4818-8656-4FDF3A78463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4B56BDB9-37B6-472F-A61D-53460FE353E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C8618DC1-4B5D-44B5-86DB-1684EED1850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835801DD-5ACF-4A6D-91D0-01330994740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833294AE-6125-4EFA-AFD3-9CAED94FEA1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6A3B8A17-A670-4A70-B94F-B018CC53D8E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DF1943D8-D242-41C1-AF28-F671D0989A3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C78A714C-A6DC-4375-B6EB-F8E69C273D8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94A48415-3C99-4C49-BB0E-36612E8930E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B6EEDC77-A7EC-4E63-A8AA-696CF6C8643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968992CC-2EC5-424A-A558-FE64B04C2F4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D3A7D46E-36AE-49D3-A4E2-0A0F5696664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491C9F97-5AD9-45FE-9D62-E20F4269926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3F9FD503-5269-4A1D-A314-6603D05A42B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E27C12A3-FE3E-4E5E-9325-1DEF5BCA453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8B4F8F7E-D868-4F42-86D6-B98D3EB40B4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9A40AA06-F175-476C-B8F0-4BC892C80F7C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3906B588-DF24-4435-B46C-831029F8AF9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F976BE47-D4F3-4292-AE70-F13DA7D02A9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D5E62B91-EE01-49DA-B4DB-FFA358F4EDE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13E2C530-6EF7-40C0-BA82-76BA14341D5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A2647F58-060E-4A5B-B0C8-1D1A61519CB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A6424AB8-C7F6-414E-BFE3-AFB64E1419D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22DC1090-25C3-4EB7-9BD4-3E7ACE19451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945F5746-0373-4502-A8A2-232E231FFB6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899BE598-9228-4197-9D2C-A90A4CB99CE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682039D2-3D09-47CC-8694-CE32E9B9031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08E3F8A4-8FD9-47A5-9E67-5B1E20D9084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7D914530-B13F-4194-B1B9-4C785520680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F47F77E3-3032-438D-9039-EBF8EA614D8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DD2261AD-749B-46CA-9C3A-84B587548B9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6C05E820-D4DB-4EEC-9A16-0BD469AF17A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27600596-940D-4A52-9513-E03F42E1261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D9D7AA65-F4D4-4017-87BF-25E510E4B60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C68D3FAB-C539-41DA-8DAC-5C736FEEB4A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46ACCD6A-4A28-42CD-9CC2-C1E4E8B865C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5B582103-BB5B-4C67-8D7A-B50175FD82C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17358E96-82A5-4D96-9A07-9C6EA6FA1FD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BA1F9FA6-641C-4C26-9111-77C3056D685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3CCF2DA8-C720-49E9-A339-BB3EAC18A87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EC6DEF01-A9BB-4830-BA84-FDB9F55B824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AE108A91-46CB-4FD0-83D8-D78D6DB5895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0D31FFF9-C7EE-450A-86AE-51FA594E4C7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3037FD3E-CCC2-4767-829C-304373FC3E9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5412C481-767A-4F37-B882-42DDC44CDAB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C8848DC8-4A57-4FD3-BA20-43CC4BFE3C1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BF615759-2AD5-451C-9C9F-2532619CAAD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DB50C915-B41A-4CAD-BC22-4C59087DDB6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31E5A7A5-684D-4516-ADA5-3A37A3EA5CB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708CD9DC-AEB4-4C5D-9E06-5D6D533C336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4ABAF435-16C4-4920-9B69-562BDD00B28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10CE490D-82DF-4822-8D60-C113B362620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3859AC7D-8E75-47F5-9EE1-4AF8FED3B96A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8BDA854D-9B22-4321-8E09-7C7C69A5CD19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98948078-8331-4A46-91C1-D5E9C03793EC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C4C9C9F7-AA2B-44CC-9C87-60D9752BA019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1B22B2EF-0361-40C0-AFF9-EB8E7DC07FED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8304340D-537B-486F-9D06-DC1EADA82A08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63F271C8-2148-49A3-A74B-0311CB18461F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5532FA59-292B-448D-9B20-13453371050D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F7E206E0-9FA2-495A-B21C-60BF89AFAE7E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8F2F14D0-5B3F-4027-BC8F-792B07CD8553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6A065DC2-A487-4B07-897C-04B35F62C468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46B9B661-DA07-49C9-9CF2-33821AA84B34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C190D28F-69FB-471E-83C2-7FF6C58B7FEB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4D21AD7F-FAAE-4EC3-8695-2E430C7063EB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9CA70552-138D-409A-9FD6-E1DFD84C6F3B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98129F1E-D3A8-4CD5-B7F7-25791311B660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9AD47E46-2901-4B26-952D-319713F9EDF6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B65D1D69-EC20-4D72-ABF2-493327419033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5E780485-792F-4090-97BD-720EAB60277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734ACF42-4B31-40A1-B6D0-1E78A731CDE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5BAED9D0-E792-4A52-A82C-E335BF071EC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1E6819FA-083E-4C9D-923A-FE82A7BE356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DC23ACDF-780D-40E2-91FB-24303C8BB7E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0493EE75-1480-4199-B2C9-64BD3F51430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C7923032-7A1D-4A95-A264-5170331959D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F24A071E-A300-4599-91E4-73D1E2242E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CFE29A62-9745-40BC-B0E1-5B79AEA0748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D46F7B15-B47F-45EE-A8C1-85877BD9B9D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682D0D8F-69C0-4A6B-BB61-F691F65623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379E3C6B-34F7-4BC4-A2D0-8B714492FD2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760F0CB4-23F1-4106-B63F-CAD6C667444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35C7D5CF-88FE-441F-82E5-368ABAE4511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5387FA8D-98C1-46F1-B410-C66B6EBD11E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5202AB9B-2991-4E10-8FA4-D6A32BC844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638A90BD-6012-42D1-9629-CAC75921DF7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B234DA78-E89A-416D-AF52-A1001E081F9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BCFA384A-5212-4AD2-86E5-CBC67DBB412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9F93DFC9-CFAF-429F-A4E4-A3F039DF205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BF64B22F-5044-423C-BADF-DAF066A774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C671BE7A-65C3-4738-A6EF-DC4D71EA754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118465D7-3B97-490E-A1E5-61C7080D4A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A7BE6AB6-FF82-4A3B-A3CA-85CF6E2D733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5C428A62-32B2-490C-BE7D-85474AA8D7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351E70FF-BDB6-46F3-82E8-B4D449D8605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F7058001-82D5-48A2-B606-31FBB39E39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1418856E-5570-4762-A5FC-4D4A418EB33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706C166C-87AA-427E-810B-C06E1C69638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B16C75C7-5617-466B-9C51-2236324F85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33FFDF30-742B-449E-8FA5-3C4CC20E469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ECF29E2B-1BDD-4B49-A402-E9D0C60E79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407E4172-8B03-48E9-B6EA-F7EA7E43D7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9A616187-B659-4E62-A58D-07BA1A1822D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39767873-9194-4C95-A0C0-A607F1047CB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8EC908BF-26E0-4944-B0C1-B77055D1678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286A16D8-237C-4AF7-9175-12AA0D69975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CD205721-BC16-4B54-A325-B859B7DC1ED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E569B8D9-8CFD-464B-9A8F-69BF6AFC3A0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E1A5B560-FAE1-4BBD-8DF6-76CD37EB7CE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A25CD0D1-C4EA-4F53-BCDC-D2BD8F854F0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BCFB3B75-07E2-40AC-BB23-2A287AD8B3B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5EE8C145-71C2-4C3C-97C7-FAFE5B53ABF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217FEB33-1FD0-41A4-A2A3-13B13ECB20B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2197ED03-50CB-41F5-959D-D0983E34F58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E2F5E0E2-B1E4-4644-9318-8ECC12FECD2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2E2310EE-4043-4B81-8362-06C9B1CBA13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6F68FBE3-8D27-490E-B2EC-6E14785B03E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AAC2892F-B6CA-4E3E-B23C-1B72E5FFEB7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69130245-80D5-4DB7-94C9-2A9D92E3F78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0D6DD985-AF78-44E4-A834-45873538078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39BF33C9-5E98-4F86-824E-44DD61BDB94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2D41DC27-F69E-4C9D-AC28-2930036E179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8F3107CA-BD99-4E9E-BBC5-AF57BD6DE46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531A8CFB-E2F7-4CF2-B47F-80337B0DA22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DD8671E5-2F53-4157-A0B9-26C92F198BA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05AC7054-BA26-4BE2-871B-E7A86384C6D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E2758659-C638-4DAC-BAA4-7B17FEA82AD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B78E51B2-4C5B-4EDA-8AEB-3F7708A0DE0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CC5B2EF8-285E-4E5B-A90C-39668D4D6F7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A06FC550-1D84-42E1-B740-4D72353DE5E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9200CAD5-3F9A-4E8B-81C4-A4A8AF3C80F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009EA9E7-7D13-471F-AC3D-930A762A381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05BCBC9B-B5DA-4414-AF90-B58F256E59B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38D73B90-37EB-4CC4-A1F7-BF1B19DDE1C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E7E0F9EB-1B14-4DE8-A4AC-62F8A208DF8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8BFC3282-ABCC-46CC-B19B-BF075C7576C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73C492BB-6F62-4A76-B2BD-A82111D94FE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D607428C-86BC-4778-92D3-C6508C29FF4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595A15B6-46D8-4902-8785-A0163E4B0DC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0F6DE5D8-7C68-4C73-875F-26E820A5456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49B5DA4B-697F-49E1-BD5D-6C2E734645E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3CC03715-E599-4FEA-B3B6-D5BA22C6A05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410C8F31-10AF-4B6D-96D9-2BCD6687A5A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10D990FC-FF8E-4449-84D5-B8D72CBBFE0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01CD9F98-6C5C-40E6-AB75-B80874D1DE9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DFD03691-62E7-4D32-A8AF-35018E72229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CE4064DF-F169-4C7E-9FB5-AD7A6C6ED8A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3D3541B7-6F43-43A4-AD87-A6BE89362C8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A18D4379-7833-44E9-BBBF-51EDEF7E36D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BD2C157E-A358-46AA-8EB1-0F7EBAF1619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5F9E1C21-AD41-4AC0-B59D-F76D309C7EB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00CC00CD-35B1-4240-9EA3-62823E948D5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C20FF76C-3407-4AF6-BEBF-57C2D3F5449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18C2234C-F3DA-4C20-8574-F7EBFDDE842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51701070-ED55-4BE4-88DD-40E7C5C34FE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9C67C299-C06F-4524-B6BE-96057F81AC6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25600A42-F38D-4FCD-8222-7786F0C2634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6F277236-91F1-4E2E-A85A-ECBBA3EC149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253EC299-784D-49AD-A2BC-1992A43080B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3B8B622D-2551-404F-9779-CEAFDDFC5EA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FE269C5D-9D12-4A98-BA6F-68B1273851D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0941C25B-9EF7-4279-B4C7-466C4DF2197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173FC859-7E29-4362-BD82-D66626AA3A1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AB5A4238-64D3-44DD-835B-ED1F4A7FB12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B4551749-8CDF-40A0-8F1B-0A37DE42513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20C8F04B-3A7E-449C-8F2B-35399B7D1EA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366BBFC2-912E-47C0-AA9E-7E6F3215BFC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EBF7B654-1C35-4516-B175-F45F3AAA14B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06B3CA59-6461-4CD0-B0DD-6D1630A2A60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5ECFD0F9-9EB3-47DC-94E6-C33B162E335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23BD06ED-A171-4161-8BCF-95D742C41E5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CCBCDEC4-2356-485D-A11E-58AE780999D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E6E6B54F-0C55-43B6-80F0-43A4DAA9FDF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AC26F30A-2CF1-4B95-9BCF-5FDEE37B6F1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4EC90E3B-7483-47DB-A3C9-E204C2063FB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152ABF43-50CD-4EF7-9F50-B09C0EE5692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15D41BAF-1309-4C0A-86A7-7090862BF63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D11320FE-8F79-4E8B-A6BA-65C382D7302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0B1BA92F-659C-419D-8F17-F3E7AC9D64D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55556EE5-B772-40E9-A6A8-000436DCF3F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8B06E2EE-2542-4061-8748-5D207D06CD2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5126E4FD-C7D5-4196-91E5-832995ACD8F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5CDB77B1-A55D-478B-8576-B18D43C8D7F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E02B817F-6D96-4645-B2A8-696044EDFD3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AC494106-7383-4908-9216-EE0A43D9CA4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968BF4D7-BA1E-4CFF-87F9-4719895F49A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450B3567-A6E2-4CDF-BB1F-C580332625E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3FE39908-37CC-4C60-A4D8-4217A17E47E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49FFF302-02D9-4E34-A5F9-505AB0BA1C4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EB55CBAA-9C79-44EA-B27E-846F305DB2F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66658662-CF64-47E8-ADB1-07E5C3F26B9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B4435294-C62B-43E1-A216-FB93044414C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0E622552-399F-4DF4-B2B3-28ECE6FEB35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FD5BD59A-36BC-4030-9E24-C0B849F07DB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909BC505-A948-4E40-9FA4-59CB01DEB1D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162CBE12-6997-48AC-A30C-CFF56926B99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5CAE2B46-6ACA-44EC-82F8-FC1E2CEC01E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21A27100-FFB6-4A2F-86C7-F2DFF549D53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B6D329F9-D922-4AEB-A4CC-5DB6B411BDB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0C13C18C-7F7E-4E98-82B0-5234804CBEF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A9AE4037-EE70-4ED5-AC2B-1849E3F384A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87910F3A-C1BF-46AF-B2AE-A3CBC242623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CA9DE065-3AB9-4BDE-BD6C-18EAD0CF0EE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C298FBFD-34CA-4800-84CA-925AE0F1140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4A23BCAA-62BB-426D-B234-D876B81C186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08114F16-BFAA-4F7A-829D-908083DF77C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3D2C47D1-8DC6-4512-ABC1-948A0D8598C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016FBF63-18BA-42EA-B517-F1E42D84EEB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2832AE4A-29A5-4EC8-81B0-899BF233B63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D32243C0-D51A-4BAA-AFBD-ED8CDA0460C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A57EC083-CE53-4648-A44D-9576076D326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61706E98-4532-49E0-B15D-F1A53CC613E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51713FF7-198E-459F-8D9C-4D25C1F97CC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A5ED6467-F297-419A-B745-38970C633AA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3B4AA8AD-C809-44F0-B0B9-2DAD2AB6E12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606310F8-8350-4D06-88EB-A19DE2B1D66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CA574113-F797-45F6-BEDC-31FB72CB511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B3F22EC3-F95A-45DE-9C35-39992C2F11D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3D2D423D-6E22-46B5-87DE-8E4DD687107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B4F00480-608D-448D-B4CF-BBE27077D79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81140A20-753B-43AC-B0A1-A9FEAB24D47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0C56D304-A7C0-4EDC-B899-81789AE844F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207AA7F6-FB47-47A1-BA2B-D243612F671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58DCC6A0-D183-4F92-8299-9E2C0187024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A1693188-E80D-4962-B36D-B5096D97C2F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33DBBD87-705A-4F1A-B974-341B7BE3A6F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A1810E4E-0F52-47E5-BF90-271BF9DF26C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FBE14734-39A9-41F0-83ED-F8140B17B6A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6AB24F60-6E93-40D8-AC83-DB57DA33555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A87B7FAE-9EE1-4862-A02A-CFB1F6017D3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F2072440-8503-4283-9B25-99010B6C879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A25640DF-26EF-4D0F-8EC9-A2112448B38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4F35BF72-7D8F-4F7B-A51A-876C0F5A2E4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2EA43C9E-23AC-4FF1-B9E8-EB0E5FF2974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E25A3B03-40F2-4C1F-9D48-ADDF9F3E7C8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E22685CF-79B3-4446-B24C-D268094D2C70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6176B839-1F6E-4BD3-967A-A7F77799411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FD09A887-3D27-46B4-816B-03A32BB49E7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9D36D779-3CC0-43B3-A9BD-E05B9B18A2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9300F4A5-4DA9-401C-BB11-2821F82016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1EFC9D23-4431-4CEE-9A7D-A384AAAAF2E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FC5308E4-9916-4D37-9C95-DB28803F77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C34179A5-EE73-4901-AF36-FA96503D1A2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32482AC5-48E2-4C01-9BF2-308BDCC71A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5B1AE06B-19C9-4840-B4D8-E39B0BA47C8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69325773-9E10-4F44-B4CB-3501CB6AC7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6CAC3251-D704-42DC-9F31-BFD8E3760C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B0EAC7AE-03FD-46FB-9ADB-E4597E24C41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5B8900BA-5665-44DB-BD40-82BD9CE4C0F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674F7317-D5E5-477F-AE6C-AA5F8B49C75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FE027588-B174-4F73-B8E7-50874BC496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B2EA6F98-3B61-41B8-B83C-AC7A08B828F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EFBB633B-6FF0-42D4-9A72-25BBA7A208E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8B8E98A6-68EE-406D-A2F7-4B34E0D30D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5145255A-6CDB-47D6-A1DA-D3F7D08CBE0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ACF487DB-1CA0-470D-BA86-91F52F0762F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359D37EE-2BC3-4BB0-A511-DDE2677B90B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F9120728-CD05-4479-B358-3BD16328B21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E6AEE402-7CF2-4A81-BCD5-ACF21163205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9B18AEDA-3DDC-477F-8A2B-9BB33565AE6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4E9E7C15-51C2-4B77-9FB9-D88180C26CF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E8B59E89-76A1-4EB4-A556-D62DDEED483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C57CBBA3-F625-484A-A754-6F5E173B4CB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B7B2945E-D31A-4C93-8879-FBD09B61CBC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65CEF11B-9437-4251-8471-3B8254862C2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72E8D545-4B61-42C9-8E8F-D3DAEFCAA46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046B6173-ED71-42B3-834A-223255C94BB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D79CB8E4-3EDE-4D2B-B839-D147AB5B0F8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E005B596-70FE-4461-AC9E-6869368709C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7A4293C3-F6D7-4EB2-AC0C-EDB8880C5F5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04343482-2C15-45BE-A10A-8A0667891E1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AEFC100F-AEAB-4E02-B28F-856252A0EDC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CDD3B854-CAC6-459D-9CD8-BDD579D4144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490CF854-7398-432D-B2EF-D6DE274E021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D5135FE2-86F4-4FD5-9F2C-A362FBB57BF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E6A1BC67-A86A-4103-81AD-8023FED8C74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C31656FB-F720-40C3-97D7-43957D56AD5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A602B2BB-A540-4640-8F9D-ED865B80BCF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C2E8DDBD-33F5-457A-A1B7-CF2D790C643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FB74D7BA-3DC9-4AAA-AE13-DDE31D22D73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5F0B0E6A-1DEF-4E40-9C57-E1111983BBC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24DF2699-2716-441F-9E40-918CABEA000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19A84B83-084B-40D8-9AE4-0DD94CD3832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09B21A96-38F8-4F6C-A0A9-103D260C1E9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A31CABFF-5DF6-49F3-A6C2-37D2E5BBA4E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46025E8F-58BB-4B37-927E-7D328DC058D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FB17F010-99A5-42BE-964D-702975EF499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08FA5A9E-9956-401C-A68B-A171496EE47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5291CFB5-3F42-4B7E-8131-E799A284B24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7539B08E-974A-47DD-A07E-CFFAD5F26C8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77EB4BC1-A40E-4075-80F2-FEA792C23FA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0BA0D808-56DA-4682-9848-EAF2F51793B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621B4AC3-2E8E-453D-87F3-F0734E5947C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81D02E67-CDBD-40F3-B677-09DE2C0BB55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ACED6ED5-3BC5-4F8B-8188-8B361047D57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6921C6B2-815F-428E-9C30-FF61199BF42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AFAD5FA9-2BA8-4AF4-8F6E-052FD49E0CE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407D8263-4F7B-4DC8-9390-5969B8B9D8A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B2369AEC-4AF3-4E72-8393-B03E72FA714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9310F18B-806B-429C-8F9C-C587BED9E9E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39D18123-9153-43CF-8057-C4042029E81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BEF16C8A-AEB7-4A6D-A44B-197BD4B1D91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17F0B03A-A497-4830-9B35-0D3834CC7DA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C47CF284-1C2F-43E4-A09D-D1C4D20E50C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05ADB610-A78B-4F31-B6C7-D0DE19703CA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B520CDA4-AE92-4D84-A6F0-6BB7A069C70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5088B254-DE9E-4C9A-A0D2-50110B2CD3E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98AA6E81-1EFC-4CA2-ADBF-BA1D2FE4219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EE7ABE82-4977-43A4-97E0-26A4D0E75D5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7D205F57-38FC-4F96-BB4A-45631BB190C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DF4D72CC-EDDF-43BB-93A6-926B00E1EE3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C39C9A3D-DEE0-48D4-8FEF-E571667A61E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2E7214BC-CF98-4EF0-B847-C2CDF6F93A7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D1748B22-E37E-44FA-83B7-3EAAA9C08DC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CD875CF7-7932-4CB2-888C-727F5354C60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1DD2D464-09B6-4538-A05D-DA5309AAFED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0AF01B8C-2895-4560-8459-1047FF0BE68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D860FEFD-63B8-4420-8A5E-A9A4E4C47BF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C21EE7ED-E185-4330-A055-CD0A257C0CC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2E1A7CE0-F2B8-46B1-A904-9436645A0D4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89143B46-F6DC-4ED1-83C9-DA3A026F97C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3F160F37-9D95-4CAF-BFDE-BB04BEBBF1C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05A3A938-8588-46CE-AF71-CFC60721F69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82BC4DBF-A393-43DE-9ECD-F1A4876A916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1A0DB5C3-1275-4E7C-8583-74EE9B28699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0D48A810-59E7-4027-BBE8-5A711731B25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6A716742-A1DD-46F8-9C6B-209833E48D8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54F615CF-1C1A-4DE8-A40D-7827B1F698F9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88D5C398-D7A9-45B7-8000-B4F5A77C59E9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6B155A5A-3B4C-42F5-B9C7-F5B6C01FD1C1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64F62E19-FA8C-4F28-9ACA-B821832AB0CD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9BEE45CB-A37D-4688-9356-B52A0FC04CBC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C984C896-7898-4CA7-91D6-231DEE1D9215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B0526BF9-212B-4064-A0FF-626C33D69478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A63F02F6-EF5E-45F2-A8A9-0352C732065C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F0F91492-00F7-47A2-8867-078C8BE90141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4CB43D28-12A2-4C7B-B292-94DE35E8963D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EB3D3F07-62A2-43BE-8AEC-3990F9400C61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4750DDC8-9997-4739-9B3E-FC728C288418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B9AACEFF-DF7E-468F-91B5-4B3E10E44208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F8BA9ABA-87EF-48BE-9C72-6905533DFA0A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D5017CAA-2EB9-4259-8BF9-38CE6E1BB6E6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6F2AE68B-5B44-43F9-B076-591599172D84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21C2E333-48CE-481A-BF73-CBEEF4D923C4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B8EABF33-2A87-4149-A7A9-A702A19975C7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667C5F2A-B366-4AAA-9B0C-299007F26F0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643DF571-3978-4D6D-9DC0-9CEB45917FA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52F81BE0-6189-4643-A3E2-8F9C05EED93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15460D38-02B3-489E-AFFE-4DE140EFD7A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B8B55334-88BF-4567-8316-FB1144C2F84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F4514FC1-C61F-49D9-9975-BEDB2C38CB0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DCAB2933-2CA2-4C7E-BBAA-F31739AFACE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F494D546-06ED-434F-9F98-8D6C47FBFF6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5F76054D-D76B-4AC5-AD3D-EC42CB108E5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C058147E-6FBA-49AF-8308-63625581802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5AC4B4E4-92CF-4368-A525-04B9D34268F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6EEF57BD-81B1-4862-A8A7-EA14E861A21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49729769-3B47-43CB-89C6-E3FF475F9D8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E15D9BBA-9B62-4ECC-816E-2FCB6AC81DC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EEC14C54-CE91-4CA0-8ADC-DB93330C2E9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2390BEBF-1CAA-4800-874B-3FDADA2D5F3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B61F3AD4-3659-4B00-9E42-976064CD343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7F49F3B1-C976-420A-B775-EA229CCA6F2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C0CF622A-030E-4F6D-8027-BBBC6007E5EC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F5BC0AD5-623C-4947-B80C-2282B6D0F489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A8D09DBC-ECC2-4048-86E2-ED652E5B6083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3ADE5B4B-7834-421E-8D56-F699D22D64C0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7397B795-0042-401B-AFBE-568765A1EFEE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A9CA7420-26E7-46EF-A812-6575852838FD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5EBCFB8D-76FA-4A5C-A9EA-33B0341EF681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E462D21B-FA8A-41A5-BC75-3DA3D1F459F4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DD72EB22-DFD2-4092-93CA-0CB57C2014A8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A34C6D81-D0E9-4FDD-A7ED-6A769A055A80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7E22C153-A342-48AB-B166-B2D109EB16BE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961C3565-D2CA-419F-83DB-FDB6678DCFAD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EC3E398A-420C-4734-B9F5-4BD99268FB9D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69131B53-89CB-42BE-A23E-8ACE129FC7D4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CF7715DB-C6DE-4D6B-AD87-1CCDF0669E2D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C354829D-4029-4C1F-ABA8-E162888C7EF5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B991F2E1-93AB-4110-A922-9FE37224303F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64E82B6F-C3DC-4F45-85FB-7D6219830C3A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2A85859F-4A9C-49F8-BEDB-B6B11125E27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FD8F7CCB-BB4A-4543-BB2D-B50C0F7F5E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3A6D6F2A-9EF4-4E16-90B8-DB3B786AED7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C45ECC16-6415-446F-8FF0-A296EBF044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B304FB1F-DB3D-41BD-8564-F82C2E4A523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CF4D3DD4-A64D-43E5-A033-0F637496BC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21A7C72C-84A8-4EA3-A668-7D6FD327DFA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148AC38B-354A-4CB3-A16F-D5C7D13013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DEA5D62D-72F5-40EA-AD4D-76C1EA19405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7611566C-9BC6-4A65-8887-558F4235D95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635DA246-8C83-4033-95A2-2047E4FFF6D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EE405F44-862F-429E-9F93-B60E1AE69C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2714CF22-DEBC-4803-9F07-DC06016094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3277429F-ECF5-46EB-99AD-18050C08E2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832C9963-731F-4B2B-9765-1C27FF046D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B7478EF6-EF39-40E0-86DA-E90802D277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277042E9-BDF9-4E22-825B-5FEF1AFBD6B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40F506D3-6052-49E8-B43B-F11F1A9700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047B5DD9-A8D0-4938-B7F0-ADE5AEE8A6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B4FCF3DF-D9C2-43C2-8409-F10B8F58A3B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3CBC7CEE-4BE5-48A1-9708-B836BCF342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B111845C-6D61-4B26-8F6D-95559A88BBF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A26E8303-A22D-4FF8-B186-C6E0CFCEF98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559D4042-D714-4B51-8A4B-B0ED42EF0B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EB8F0FF2-3D17-4718-9F7F-A628C453B01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7E3CBD9F-8E1F-4001-999D-B06C9108567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C46FE3F1-4B2F-4F51-B049-B90C395D07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DA45E77D-9104-467D-AC85-3DEC70CFDFD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797E421D-9E1A-42E9-8A98-E351EFC66C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7373ECAF-296E-4F03-9BAD-7A41148F69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BB390FC0-A385-4B72-97FA-20449539FED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64F26F37-4F7E-40ED-A9CD-D653312311E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233BBAF4-FB2E-470A-8709-3CA562D40F6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E71D3897-2540-4897-B3D1-6A8FF926F2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B64E4614-2E87-4F0A-8982-F57237D796F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6D22EC49-1E6B-49A0-9443-AD30A4E7681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E931440C-C1F8-464E-935C-667D4EDE655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1BAD39B4-4E93-4BC2-8809-01A71331B23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35F10F85-D8D1-420F-A8BC-3850F77D7CF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A516E606-6EF1-4B15-9908-C9FC04A398C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0CAABEEE-09B7-4195-9930-4B02B7CFA58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07A4D503-CE18-4A05-AFD4-7601A7E0280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250469AD-79C6-415C-A939-49B8E34A81C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00E28E46-9D25-4BC4-AFF9-7D6417BB114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BC6E5955-77E7-4C6B-93C4-A434B2EEE74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E3669094-A0D2-41A6-B42B-D1EF143827B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A55121F2-8D30-455B-A472-7396333CE4F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4BBA68E7-C10E-4B98-B673-0E32F6D3EA4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6C0F03D5-88BD-45E9-9E30-BD3E134B0BA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B852C15C-BD5D-4351-AB04-6E8E1EBC1A7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6CF8EE80-242D-4EBE-8D07-C80B77411A1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AEDAFAE5-8B26-4A19-8E65-3C8903FFC46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CF5984AC-94FF-4C8F-A5C1-1B1F42E171D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EBA0752D-A4E3-47AC-A402-38EAC4915F0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316FFC07-4EA9-4027-9CE4-BDD97E4886A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B6D9B4DC-98E1-4BE3-8A27-194030F8268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BEB367B1-935A-4733-9C0F-3AD2834D144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8B761356-EB57-4B01-80CD-F1164F303B7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62686272-7C93-4AE1-BA12-E7528D55DCE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EE9D0DAB-D8AC-484F-AA3F-E714FECB0F0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D516F7BA-D530-443F-8DFF-F4A875EAC9C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378C9A89-7856-44CC-A871-0E9BAE20672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8E75D080-881F-4642-A8DA-A348D2A2FB0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9F402B17-C182-477F-9396-023582CF8F8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BC01B72A-2744-47CE-9EBB-7CCD57C1168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E424837C-FAF6-4CF1-812E-648955B3602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4898DA95-56FE-420E-99C7-884B79198A0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A389609A-CA10-4F3A-9F94-88DCAE57ADF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B7E9A7F5-A2FE-4DFB-8352-647CB72D262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ABEC66D9-A1D6-4786-8D7C-E7C17B99EFA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750F9EA4-E6A2-42F6-9CB5-18F224FC482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B2CFA6B3-B05B-48E6-BA9B-4DB98188D80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4C3B46BF-E92E-4CED-84CC-B23C335F69D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795DF458-2A29-4AD1-9FED-E6E0F8C25C7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32509CF3-1B5D-4E08-A42A-201DCD3250C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404801DC-789E-4D92-913A-7EBB329580A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7763C4F9-EEB9-411A-8B2A-C808224DBB2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913F122E-92BA-495D-A891-F9B49A400D9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67AF2FFB-65D9-4C40-B174-EE7D90A626A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6B770CE4-E89A-48E4-9CD4-C987646C820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774DC070-C5F3-451F-995B-F3F1246DA4B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8210A7FB-FCC2-437C-AFF2-83BB3E3A0DF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BA4BACBE-6639-4578-BA2D-2DFBE0CFF25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70633043-8E61-4B38-A1F7-2FA30294F90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A10FA8DA-C040-4F63-A414-93A109955B5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7F5CC418-1DA5-4D24-815D-BB97257D1D0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8D225A86-75E0-4214-ADEF-A0408DB0245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66FB4AA4-A121-4B62-9AA2-5CF30B1C6F7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C1A1ADCF-BD99-48DF-A7B0-AA39CB1D100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8960CE1B-3714-4706-8949-FB556833738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17D3C47F-CED6-4FCF-A26F-6A8A1E253E8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F46F8ADC-87B6-4EFE-A413-129112C65F8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C34E26FF-024E-4ABA-B8F0-7805038D6A6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FD9E8518-3137-4C65-9670-D122667AEDC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C28634F3-8DDF-4D13-B560-A5B31C88304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6A81FBAC-D63B-4F49-887F-09BFC8F9F9A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F53D92DE-090E-4746-872B-D0EE9D1BFC6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0E35695A-9DF0-4A09-8E5E-5D9ABD32E1D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941F2973-B0E5-4269-90B3-4B9FFA74792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151159BB-8141-4C1C-8DC4-A6EDAE62583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7FC309CE-4BF2-46A7-8A7D-64216B18888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27299D85-0ABA-486E-9D6E-75998B078C4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99C4673D-2780-48FA-B4F5-5658A9F49E2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8E7B952D-A841-4A38-A6EC-32B65177052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EA8FE62B-FF25-43A7-9E7F-DE1D96124F7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9321D602-1182-461C-A2F4-23CCEAF2806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4A5B97E5-52FD-4DE6-B09A-A53926EE46D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A39B23D4-072A-48DA-AF17-BF0E73BB82C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1579C0E0-20C2-41BD-A729-457C4E926A8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C943FAEC-2403-4342-BD06-3909AAE0566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243946DD-4796-45CC-B60D-997F71F5D0F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C073812E-814F-43D8-A533-1583BEB3DFE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FD8D4798-F4D0-4434-9A33-BCA152F0635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EFFC1B79-077E-4D6A-82BE-90A32B2065F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056D81BA-66C8-4016-941E-2B517E447ED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DC06FC9F-CEC8-4933-924A-B99B927380B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3B596C84-261C-4E1C-850C-090B22ECD75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C6B95253-D8BB-4833-BFD0-D9165A663F0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9FDA3A5F-8547-4027-AE20-A406B45B317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865EA6C3-06C2-4199-B2E3-FA50AD98921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6B3C0BBF-E64A-4D52-BA03-06B6AF4CCBD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8C654B85-655F-4615-8C88-48F45C050EB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254D549B-9459-4FE1-AF58-DFFE261895E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479CE93E-D215-42FB-B189-069581D2B1E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6C0C3EF0-DD49-4AD7-8CDF-989EFE4E676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37854157-AFEF-4817-B78C-30293BBEECA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9BEBCBDB-1A4B-4F7F-85E1-65638BD8568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B739A133-8656-41E7-BA86-E45487FE13D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517180C3-65BC-478D-B8AB-6E2931AA151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9EC9F0AC-14F0-4F81-A880-646AFD18401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BB51C9C6-31F3-46BA-881A-85D83313396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908F5BBB-2B6A-476F-A8F2-E9FD847917D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6F8F3997-0AB9-4EF3-84B4-7271C5AA742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8CA72CE5-5F66-47E7-B5A8-C11C455B608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469BA136-4934-4354-81AA-CC63EB7910D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15FB8685-D1CD-4EAE-99FC-6F8AFEEA59B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BFCB9CA2-1196-487A-84B4-9A75D587FBE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AE083639-19BB-464E-B207-F4F1CDCDD88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03418EB2-C6FD-4171-91E3-885E9D41818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E4ABD7D9-9329-41C7-A79D-54A87B10F05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CFA5C512-0C6F-4566-954C-701AE7BCB40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FC40F78C-A4A2-4B74-BDC2-AE8151829D4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55B388C2-239B-4D1C-AD50-C5387A0DD23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C17E6C3D-E622-4447-AB66-A0B94CB9C5E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27630705-0B68-41BC-A28E-9B0F41AF8C2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8CD88EBA-B0FD-459C-8724-AF672A1B637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DD5AF9CB-9D41-498A-826A-4721F2C0727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BE264265-3506-4561-9CED-AFE38D70E16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2CC95BC9-F00B-41A9-BD2A-4943B7DF3EE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14CC2261-3067-4A77-9B35-1C2902FF3F7F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3FFB0BFD-AC84-4C89-88D3-7F8B5B56561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85F2CC7F-E23E-492F-9735-9E713F4C2C1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32800FC9-F3D3-4485-8AF4-8ED2C82D98B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1A9C1304-7E38-4801-BE1C-9DD1D2911EF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87C9412F-9719-49AD-B6D4-0B4FA030B36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44E14B2B-A0F6-4C8B-8A33-9B3B9B0F7B9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F2702E2A-4778-4C0B-BE63-8048FB12B81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F86867F5-3224-4445-8E91-EBE2AA93E0E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8CEEB505-8043-4739-AFE7-0909E7D0477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A1BCC330-2F14-4718-83D7-FF4AF3569F2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0C613612-A661-493A-880D-4EEEEA2EEAE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C19056A6-7CEF-4D97-B8AF-AB1DB696526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799ABFF8-8C16-4FCF-8FA8-6CE2B294AF0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3A7E7872-E669-405F-93CC-4017A981B40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D1BC94CC-510A-4F8E-9926-76818927FBF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5875A0A2-21C3-45F8-A2F2-164B24D0D3C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29D03808-E03B-4A64-941F-F5379958F8C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4D04A5A2-6C24-4E67-B388-DDA5AB07295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B95DC1B2-39F5-45D1-9A55-DC848663167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F3C63401-95C2-4DF6-8103-3D4243100D3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14E1714A-4FDB-4002-9B8E-AE35B89881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4D2F3C92-AC6D-487B-A4E0-41B7140BD12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E5F25EF6-9135-439C-90D1-E6BB7658E36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764AF091-B51C-4577-B24A-79A25DC145E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DAFED0DB-4D02-40C2-A21B-5B535608813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0823A162-FBA2-48ED-BC98-E496112AE03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66B4D7B6-AAF2-4535-AD7B-60DC15F81C7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26EDC173-0DD7-429D-9241-62EFF0A07E0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76EA3B7D-80E1-4C81-9115-A13CD8973F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C7CA6A04-4803-43ED-93CC-44935DA8CE8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BA0E7858-15DF-4479-BC6B-532B046B891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3E0BE44A-6524-4FEE-992C-EA7188F7197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8AAE376D-97A0-4BCE-9000-3B8F1F0D7D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BAA64208-9667-4300-A518-DB2C00A4BF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7A1757B0-DC3E-4FA6-A734-1FC9FCB0D7D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4C6CC8F7-AA87-4D49-9837-8B14C784884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6036AD3B-8458-4BD8-8887-A70F243D47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58FBDDB6-30D3-4D28-9E3F-C0C559BC13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1AC6D677-883D-4DEB-AD46-9976DF314BF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B21EFE81-C953-4132-A7D9-C62D247FE2D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7E0E6522-9DFC-4A68-B146-F5D510B36E0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9C761585-9E0D-497B-A3DD-0A7081D899D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73BCA1D4-2634-4DFC-9B7E-0F55A74C5A6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501306C8-3F4B-4B90-807F-121AA077DB4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895E7A56-224B-496C-AE99-2B5C63F231C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6914D38D-E6AE-4ECD-BA2A-717EE47FCF6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B20E56BA-A087-45B6-82C5-C849D76F043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690A8399-20C9-4B97-AFF0-1153E13A1DA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483347C5-E606-4D80-A3CB-768CD412003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8084C498-DEC7-40ED-8340-204E6C23A30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BE6C24CA-2185-426D-9106-0F0B67E8A82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098BF7B5-07D9-449D-963E-2D25A23E3CC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47EFBDBE-42A7-4284-8120-F9F5A397CB8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7760A95A-8D1D-46D9-A61E-CF12C400853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E292D251-D040-4BA7-B810-1984DD09548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68EAB18B-2D3F-4094-A141-B74596C7128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AE0CEDB4-9979-47AB-BA35-1C446CB37F3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119AB328-92AD-40B4-851C-52DBB47AB19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3F35F04D-A830-4BFD-B27E-C6348C1F45A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7EAFCDF7-505D-428E-9C2A-F9C868B55FF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930AC383-596F-409A-A7D8-E29F10D2B87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5A6F4335-D019-4EE9-BF5B-F597811749B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E29EC309-6DA3-47EE-8042-0AD21A4F4CE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5F75F488-7A0E-4968-B41D-A3DC670A1FE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D6C59544-2231-49F2-81DD-B8787235807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1F90AD1C-2BEB-4809-BD24-701CFFB110E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0B0AC04A-FF11-4EED-9626-DC69E8E1503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08F8A3B7-CDB1-4831-8B49-DBE3F149CF2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23171216-59AB-4D67-BA47-439568C12D7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7CBAE40D-143A-48F1-82CC-F389ED6E283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80ADD712-493C-448B-964A-F7ECE4B1A08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F1BF723B-AB65-4401-B32C-53FFDDBCB9D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A741965F-C957-4E21-B218-10837DE0D3B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83110FCE-2E7F-4B8E-A4CA-181DC1F6CDD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E180107F-3B04-4357-83BC-821486D657D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C22130A5-DF02-4EBD-8DA7-307EC6C0BA6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26C9A37B-A97D-47D8-B53E-C8B96C78029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5932A60B-17BF-480D-9693-D90EE018FDE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2A2AA729-69E7-42D8-AF4D-81AC912A1B6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FB716E00-D9BE-4317-A131-0F09E7AA643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E10A6DF1-7E9A-43C7-8CB9-E17ACB2FE32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034C7001-EB7B-4712-A0E9-0C92610AC7E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4E417B38-D89B-4583-8FE5-773ED61CA8A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4701F797-0EF2-4842-A0E0-473B8478823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6664E6BB-9264-403A-A648-13437C2E67C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9A24FE27-E9C6-4A30-98BC-1B4B1713F0B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77797960-22DC-48F0-AAFF-046D0E44E14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9CCAFC47-184C-4EC5-9B96-771EFAEC338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479A5CF4-8728-4EB5-8519-03151C0CEED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50BABD27-8009-4568-B24F-EF57019BC1F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A90D6D31-63BF-4A23-81A5-01CE73A7B0B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5BCC3265-9FB3-44ED-9385-C33D5534D2E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F3E4B3BA-0FA0-4C76-BFC4-338F784E3AC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3818C3E0-566F-4157-8582-2FE52B1CAC8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72985D7E-CFAA-4510-B37C-61FAE6A66E5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6AFB8EE5-A100-405E-AAED-E4E826A0C5F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72D3E573-6F4E-4147-A611-CA689761E75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B27872F5-0E80-47F8-9542-4E44D96869F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F0DCF530-0A5A-4DC8-8E35-48BA816A4EB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575406A6-FD5F-4B43-8813-8D3203A42BB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C9C63494-F12C-477C-ADA2-3D847F66E7B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C5467742-6561-490C-AB91-0DDE942E9D6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2623FA32-6294-4A8D-B334-50B10FBF2AF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40031C5E-C433-413A-B462-B6D937A5FD5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AB74EDF8-8B83-407F-AC06-3DB18AAC209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981B5096-D266-410A-B09B-80E279A1601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643897F4-6F36-46DB-A46B-77C84EE66B1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8982F7CA-C7CC-4E06-9D08-A8ADE60A5A5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B4D9DFB2-7F4A-49E4-A078-08F4DEAE808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074E72BF-0367-44E2-AAD2-4B5F514BB3C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B27C0936-3A93-4AB8-B92B-AB45363A120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FB4CF0CE-9E2D-4EDE-AA16-4B95E685E9D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82AB8DE0-319B-48BA-B86B-1F69234F299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BB1FE705-D86D-4C9C-94E2-84FDE339989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183BBF11-123C-45E6-B55D-B1B25214915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AD2363E0-3752-47C3-AA3E-47522906870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BF949070-C681-4C8C-A0CD-ABE1D40BAFB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8B580F47-3CBF-4C46-A38C-BB36F6347A0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E82DD7A8-DF2F-4F3C-82FD-641F44489F5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1EFA125E-1F1D-4740-9D8A-D19AC7B4CF9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8A62D63D-10E6-4E65-96BD-C6FD8134291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7994FF2A-08BB-48CC-8F1C-2BA6E5E0FD6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FF5D721E-113E-4D66-AC2B-33511252DB7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E6A38C0F-1B30-443C-AC7F-80307A642F8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567EE846-5AF4-4FAB-95F9-FF4A953852B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DFAC0E66-4025-4D0E-A5A2-0FF19979CDC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F2D28CC7-F93B-4E28-8A4E-4231EB3A6F5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C2D1A252-64E6-41AE-81B7-5326A6C3455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18EE52DD-B824-4485-8914-F20AF9BA4A9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26242CC7-8989-451A-A505-A48B7D28A1A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5BD265D1-1DBA-4ABA-A9CB-0FBDAF6C079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005E3DF7-A0DC-400F-AFCA-51E936E90FE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6EAE9841-44FA-4BFD-A91C-0CA410B6A30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A575C539-5CAF-4ECF-AFA8-4817B68004B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6669DD32-C61D-47CA-ACCD-B833D87893B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7B072659-CEC1-48EA-A779-F2D60D109A7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665A90A8-38E1-498D-9E7F-BFE2265857D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735A99C0-596C-4087-9D4B-6B44F21B4F0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8A6C8BF9-FB2C-44B9-A8FB-0DC179CC3AB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9AF4450F-3917-4300-9B5B-7AD3C9EA75D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1450AAB1-1FAF-4705-876F-146C686F963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01DEDC2A-994B-4182-914D-B6B78920E98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703532A5-DA57-4EC1-8783-5C786548770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2CC78F65-D165-47DE-878D-45631644633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CC93EBB3-D98C-4AC9-BDD7-6436DF2C66C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01AE20B0-2E34-43A9-9375-7380A32FE42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2687CA04-A3D9-4A6D-967E-BECC7A6A3C3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912F63D0-4647-49CF-A755-1854AC8C226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B293D50A-4C5C-4392-8484-67954F6D05E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E46941DC-4616-44A9-A34A-8C986D539BB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9083EDDC-6914-48EF-B439-FDE78EC5B47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387A7333-FD89-4A1C-AE7D-C3C853BF1AA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3B82CCB5-2ED4-4242-9370-77272D5E363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A0EBEF52-559B-42EF-8F5D-54997C90946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C3DADB9C-A650-483C-9439-9609F39A4BD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FB34F891-D458-4C78-AA36-8DC6EE9C951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5E087ED4-F449-403C-8B52-CE0F8701E6A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7F8A2424-931E-4AEF-9190-785E7431825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99330F4B-5712-4154-90F1-8E50E09DC94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D8F6D5EC-B29E-42AE-9398-C6E9C8A0AC7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0435DAC2-0107-49AA-B02E-2D6472224A8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015BF349-CCC3-4453-BE24-6C55D0388E3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1D95EE3A-5F06-4906-99D7-8D0FA83D767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79CFA7A4-EAC2-480D-8AA1-F82DE7FDD48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E169E88C-456D-45C1-8C52-A5F42D4B08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42DB68D8-02C1-4866-A149-16030D29CE2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85AD03D9-7077-4390-9DA1-8DF905F6485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60A63209-2EC7-4850-94CA-14F70E40307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DFCF3E61-B4EE-4DBC-857C-657CD3E5D9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B22275FB-E987-476B-8D5A-E083896FEF5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43762DD0-1B32-415F-9D2C-4AC0F338335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F85A30EA-5212-471A-85DE-27675E12CB1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2D9B2BA6-4871-4906-A1F5-9D411FB160C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A46BE10C-C35E-417C-A33C-62E43F933B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B5A36564-FBA7-459E-813E-C04EF632BB1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54BBAF9B-AD3C-4024-9B75-931929717FA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AF9B48CF-D344-4A92-B334-D5D403D7C83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837036C4-2CCE-44A6-BC16-CD6541087FC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3669EDF1-D4BC-45AC-AF14-BC8C0115CE0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5CDC44AD-E5C8-485E-ADCF-1BF1F3D7835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3AB1CB83-CA4E-44D1-8E78-F29457E1F0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4E508926-3E50-4ECB-83E3-D5ABD7DA357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E0C1F76F-6A25-481F-9B7D-3B480D8CE44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A403F3B4-A5BE-45A1-9480-E658F33D5EF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9CA9B0FE-9389-48C0-9386-320E3A86278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C4F380D0-DAF2-4AC3-90FC-D5E7C585C34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34437FC6-49EA-4BB8-A977-04DD797F3A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8A447177-D6C0-481E-B522-544480FB2F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759E2E65-5005-424B-9CE4-4CC75D34C77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F6590751-EB80-4C5A-8657-BCCA6105F7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2B048847-427F-4800-9B6E-BC5AA957866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9D14FCF5-E3CD-4964-8472-88269E8626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57D31CCD-318D-43C4-B715-E010EE2C95E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FE8A7947-4CFB-49E6-81DE-03C7DF0172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C9F13F15-18A2-4DC1-94C3-A38C3402FD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E0507ADE-8BB4-49A9-B33F-3828873320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1378016A-D465-432E-8AD1-939A80F947B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280C9DF3-57FB-472D-95F9-D856CB2723D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E609071D-6077-414E-8699-B45940ACFE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B39E26F2-130E-4357-9B18-5A88E0B7C0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73845110-0350-4C68-9EA3-C7A19C8EF37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F69B2AD3-A762-49B1-9218-A6D705294C9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826E32CD-2E17-482F-B3DD-02681A92AE3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A4C0BC1C-6081-4CD5-9034-36EC622F1AA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971A746E-9182-44F0-A316-34293F871FB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E515A83E-BE55-4103-8927-F6676D3DAB2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A398BC2D-5E6B-4690-B31E-4A6AD031D8C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EC4FFC76-E370-4DC2-B001-22D79300060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424382C7-F8BC-4E61-85FE-B5B88E57B81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36A6E0EF-B2AB-4400-87D0-FF0DAFA1644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284A71E6-1F50-439A-8C61-C7D58D39536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44F900DC-AC7F-452F-ABA4-A0407EDC212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8AAE0037-2546-4F2E-B4A7-5E162473926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E5AE2CDF-752D-4E5E-BF58-6DC01A73368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2F4E54F1-A74B-4559-825E-2A461DBD39E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2906D3F8-FD36-45B3-98EB-8B1F0C0AD6B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9430968D-B70B-4088-A40D-95DAC8DB8BC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D5BEA98E-492A-4AF0-A72D-3FA5FF941BA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97784A49-2EB7-4319-9C3B-B9FC2EEABFE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9606A939-CCB8-4236-B6B7-79C98AE07D7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726B04C3-889C-4991-8D1B-0CCE177CFC2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CD494B04-EBA0-4077-8BCF-8D5D315C9EF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0720B8C5-CBB7-4F44-88AC-8ED0042CBC7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2A36B5F4-21A9-4AAE-8DC8-7B2C82785DD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86715098-A8EA-4DA5-A76A-80917AC6082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DC6CF985-56FB-4BF0-AEB4-2C5A1252767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0A835C47-8735-4DE6-9A65-AA923A10224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D2524063-AC57-4A78-A33A-15BF5C60FED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807A683E-3DB6-4F50-B798-EF45765B85C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08033B2C-8C3C-4939-8675-9644A20B1AF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D50CBBF1-D2BB-47AF-86A4-1887C9753CE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54CA8136-3561-4778-BA4C-F5FBA441D21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D0CA00AD-FD1D-4C05-AFB1-4A097A58F2A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7C899EAE-3579-4D9E-8C8B-341DE4576A0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7AF069EC-C1D3-4106-9316-015AFEBC54A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909D40A7-326B-4FA9-B88E-1B3B886C5A0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32E88F19-9248-4CA5-8B7E-63132743275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0C25985D-1E93-41A5-BC4D-234B0CA6DA0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9A8B2150-B588-4D25-A109-CC009A0B499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5919D577-7BC7-478A-95CA-0D18315374E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C70C6F7B-B550-4A8A-AABA-FAC83B11BBD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75BD8576-0039-4794-890B-45CA4D8EA02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EE8D4935-550E-4803-B999-FDDB8E1D05C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9FFE61F9-5E3B-41BC-A1DF-229BDDF06BA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FA0C121B-19B4-40DF-8E4C-59A5FB08AA4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2A30CC4D-FECF-4D9F-90F4-AA963D14278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B44C8EC8-E390-4812-B11B-8DF938AF15A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2901648C-420C-429C-8ADD-C5F72991831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2E1E5F9C-AA77-4B24-95B2-AE61573DC5A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831C72A9-C4FF-454E-B9F1-FC6D2F245CF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F1135932-50B8-40BB-AAD9-A454BB87CBF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5E862BD7-D769-49EE-8DB1-356D04EC0AF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A78094B3-C050-4969-95A4-128E2D0D899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9236B76D-5058-4640-860F-932CA12DAA4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1FB25DAB-C5D9-4BFF-BE6C-BD206AC67FD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2DA48C0C-037C-4ADA-B469-E6CC7C37ACE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C7706111-2C17-4478-AB76-9DA5D9AFB16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F3EE81B6-7CD1-407B-8789-DBBF1EDC1AA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A4B27A8D-4208-4561-BA1C-E02634B17CB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7523D1A8-5466-4AC5-9895-D26B35FE050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EF064B2C-0657-4B96-B699-521606BE492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3C375FED-8F47-4DF3-9D40-B6293BD1678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0BE47EBE-FC30-4E3C-A6C9-38E32733AC8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854EE15B-D1D3-49D1-AE3D-16BE3525E20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3502ED33-0C69-409E-8FEF-2E884F0C084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9404203A-A269-4A7C-90F8-9543D95F6E4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E3E14DC7-DAC7-4CEA-81CB-525690280F7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8CCAE2B4-FE66-4EEB-9B46-7C8F6A66900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5235F483-6D9B-42D3-BF69-FFD0F41865E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6E2FF209-8919-44B6-9F73-57786CEADED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93644C1D-5906-465F-A9B6-E96F6B81C02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C28ECA82-E7AA-478F-BC8F-564B0E6C332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EB857B01-3C54-4985-87BB-DD96F20EF6F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91DB0090-33BF-47CC-A1CF-5F6905CB144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62308AC4-D41D-4216-BD72-092152A5D37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0E8319D6-77F8-44CF-B52F-929A0284BF3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68641826-6D90-480F-8492-FDC8FC65302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BE9226F6-5046-4A1C-B9C1-00FBA8642A3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8964A85B-0952-436C-97E7-1ADEA85692F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AF622E27-006A-40ED-97E6-737B699C7C2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748AFE34-AFCA-4A4D-84BA-0465F0A822C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F69B17B4-EDDE-49E2-B9BB-41BD22570E5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74036B6C-6862-4144-875C-208F77E7242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C8DD7027-0EEC-48EC-A70D-4EF31B790E5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5E2E3E34-6900-4D6D-A21D-19FBC1A4DAF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7512D247-5ADF-4E72-BE94-A67938C24A4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8223480B-0883-46E9-85F6-C8A0BB6BE0C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CC777E18-39B8-4267-B450-90F315B3B50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8EE8E59D-F0C7-4643-A365-D665994AB2A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D7A55EA0-C739-4C8A-8F45-B3594B942D3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192A6F94-CA26-4595-921D-862D1D1C1B6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30B2EB60-68ED-475A-A590-5EA44695E8B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72FC5777-E9C4-4C1C-A97B-1D209012864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B04FAC05-CFEB-4BA2-96C3-D5CBE6DF291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EEEEB000-B14C-4FFE-AC0C-7EB2D0470C8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06D53508-06C5-429D-818D-6309D37D8C7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15BE1EA9-B96E-49EF-BDFE-4065B513F8D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8CE233C8-158F-4A4D-9865-751B4C585CB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1DA86C9A-4FC7-4123-859B-5BC74DB3288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C9F95558-800E-4CF3-A696-6540DF4B702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8E2CCA98-E37B-49A1-9673-21201B29C30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52156AD0-8BDD-4219-A3EA-8E04DA69093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BA5425FB-FE67-4D23-92AB-01767F0ABB0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67BB82D0-3B5C-4471-ABE7-0DB91433A3A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416B42B7-FF9F-4B54-A6A3-7675598DA02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ACCC11CB-B3CE-4BDF-BC82-B184270AC01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671C6BEF-795F-471C-AE9E-546CF4905E7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19D34B1D-9A0E-4F2C-804F-41E97ED7A4A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F747B890-3B75-43E9-88F5-D49CE2092CF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82BA903A-301E-44FD-847A-6E0CB945B23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93B94177-11E5-450E-9EC7-15D26839E65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DDD35A67-49ED-4D04-A985-D6B46893907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7835937C-18CF-4FD7-BA44-79C512A5490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FC01FF86-BBBC-4DF7-8952-FC0275AD4F8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EB0B741F-031D-4994-93EF-350496B2329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C074503A-9D61-45B4-A662-C6810A16FAD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4295DE27-8155-48D5-B164-C0318F66EFE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365679AD-2C27-447D-9B1E-ACD5D0E6ED4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0DF5CF7E-F4E8-4D94-BA29-D53F2F56910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484478E9-BB1B-4130-9A86-3FD21FE28AD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F70D4D9A-3471-4972-BC3F-3F21CE41848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C65EEDDF-3258-489E-BF62-D7B2AFCE100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2FBEF4CE-29F0-4FD0-B63B-4C713A489ED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72C6B54C-285B-4517-A7D3-916F3C43E40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4D3BA056-767E-40B9-BC0A-B51B5E627F0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678B256C-BAA0-4D0E-A29B-8128BFCE788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D242315C-02FF-417D-AE51-D43A1376F46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16FE8497-5229-42E7-A36E-138068A6B41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C2C748A3-2896-4251-8D21-228C1F8C3BE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EA013F03-EE83-4880-A9F1-FDBBB16CBEC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872C870E-1EA7-4694-9D7A-FF7719AB139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8E4FFA33-1336-4260-BE8F-0DE316F4377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DDB3A0E4-7451-4A81-B516-67D15AACDE0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A05F8FF3-6405-4BDA-AC19-B6180ED681D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D15485E9-7E1A-448E-9500-F39D755CCB4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DE93A606-8FD1-4074-AC64-C2405CFC5BE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FE2603FF-75B7-424C-9F1E-A21ABF2A3E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BBBE2AD1-DC21-41F1-A3E4-5C10E1E28BC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94F06315-D57F-44F7-8BAC-45850E27230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0F28F8D3-30AB-4FB7-82A3-BEBE752A358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9C81D5CE-05E6-48F2-B53F-E2A78FF167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8F5824B4-1DEA-4602-A249-0F4DF3004C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00D2D433-10EE-4632-9F73-AE5A5D7F103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9EF2C738-9D2F-4C5A-8B63-8702B7B6347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27C743F9-3304-4DF9-A2F7-155CA28B9DD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04BAA664-C871-406B-BE42-EABB38D3829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998FAF07-6B99-499A-818B-DE29B72148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D5B3BA25-75FA-48D9-AF8C-7921DB5920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3AC20F98-70C7-4DB4-B430-2ABEAD9ED8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BB15B318-FACC-4D20-B4A7-59CC6F91E3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19570ED7-01F7-45CD-905A-C3B2F548201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F9C8DAFC-B683-43FA-AF07-B6604860A0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066F792F-86D7-4437-9FA6-5101453C334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37612766-AB76-4515-A7E1-9E64444A11F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54F11F9E-F1F1-44E6-892E-3CA92745972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FE5078AB-5116-4C26-B3A5-FD339E34FB0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C81A0A63-AF39-4A33-A68F-B7F29CC5F15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E919C76A-6CB1-4DF4-AA5E-432743C0617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E3EB8BFF-E60A-4CF2-AE25-81AC1DA69CF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826241BE-2EA3-42D2-ADDB-4155AF883FE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13FA424F-98B1-4C07-BDC1-595EEAC47DC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12279804-7E2D-49C1-A863-83354A2114E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3662BF2E-8AE2-47AB-856A-89308DA57C3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F91BA255-0DA8-483B-BAAC-D1F93656B9C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57A2DA76-55AC-49CE-A5DE-54324442132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307C5089-0BD0-45EB-A950-874AB3C4BE1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D68C3F8A-1A92-4420-A7D1-3CD17B03858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28092FDE-CE3A-4835-83ED-36024A2545B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7CBC2C05-D068-42A9-BD1D-E47DC0B9259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E72C0F3A-768C-49FA-916C-46EDB3A4227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967F7829-63CA-46DA-A02A-4C78FE87F78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FB545E46-98A8-4E92-8231-D491FBA2310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2F5695EE-3329-40D4-95D6-BF246074CF1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94DFC5DF-96D9-4B09-AFF6-64848EB92A9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1E482A3C-1158-4E82-B952-83C3E539B6D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A8AC042D-F246-436E-A009-3A7901CAB09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152E8CAF-5E51-4E7A-8ED0-AA55CB52AF4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1428AAE9-9A14-4713-A8D6-955F5630B3C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CC8B28AC-7562-4A11-B3D5-186E84CE0FF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81E0ACD9-6B1C-4890-9A67-F3325124D51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82BE2A2E-2894-4BE2-BF31-CD128246D40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95B72E54-9B30-4742-8726-9829CD8BD8F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04E8C93E-831B-48C3-B8ED-C011CDB09AA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AB91320E-8C8E-4E4A-884B-879F3166028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F6D61A9D-CFE1-4E10-90DE-B356DCEDF31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36B6D897-625F-4257-9704-13CDBDCBABA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58AC1399-FB57-4624-AD3E-01D8CA68495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5D428BDB-9EBB-4010-9242-EA77817149F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7EA92EF1-98D4-49C8-8FE7-39306B1FBD0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2A3F30E1-B65E-4707-B430-E36CF76CCD0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66093FE7-C458-45CF-ACE8-DC49D9BDCA5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72D32DAB-6275-4DCF-ADA5-5A0FEEB25A5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9A91CAB9-FC3E-434C-9846-D0CA8C5F659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0270C6C2-1523-46DD-87CE-6392BCEBBA5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BA8BE71F-DB37-4288-8A50-A4FDAE54984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FFF6375C-603B-4D37-9616-253912E9C58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3D22F828-64D8-463B-830D-84DB6129725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E45C3047-7F41-43F4-9B94-167C0A1D90D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679CE36C-2FA7-423B-AC99-62E46AF4868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25DD5B67-4EC8-4BB0-9CC6-35919969C35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075B76D8-5A2B-4115-A886-79002040208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15CDF102-A58E-441B-9AFB-B8D2DAD0996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01EDD318-5D3F-4D68-95B9-ACC08252FEB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81954281-A02F-40D3-8A0C-D1C89FF8653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A0C01303-C180-45D0-89C3-B1D91BA90E6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6E5C593E-BD63-437D-8B1D-55A60029A80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03A670EA-6FAC-43C3-868D-A56D9BA3F5F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BF82D920-91E7-4A76-B005-5754C7C223A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BBC80E07-47DF-4FAE-8EC5-E8649192189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3CA6DF38-83E0-4422-AD5E-FD8A7333F6D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92453F55-9A88-4419-B763-FDA16980BC0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BB3A1227-BC60-48E6-B426-DA7135C866A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A2FDE871-0630-4619-8275-3105D201C0E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CA8F4E48-BFAB-4120-B3E0-932AC2B313F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CC957A5B-0ADB-444B-B7C7-58649491CF0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A5B94A5B-5205-4B16-A4F2-644814FC58B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8337D4B9-297C-4925-B9C6-A1716154A56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236717D0-F2FC-4AD8-9A27-116F8EC377C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261BE89D-D89E-4382-B1E5-CB6561A8F31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EA215440-9722-45BB-B32C-BAE39DA7600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BD2ACF69-88D1-46EC-AD8E-B49A938F3EA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46D0136A-8217-453D-8B7F-341F5A2E23A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6D5D8079-2AA4-49A7-A04B-5DF92629CDD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DB35D07D-FCC0-498C-BAB3-AA36584BF55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C8098781-EC2B-4A30-9436-AF7814519EE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F3B524C6-CFCC-472F-BAC8-E35C0938E90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18C70756-282D-487B-AE12-811D76634C1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9C1F1260-5BF7-46F7-B2D6-4AB9166BC5C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F7F82445-2CDF-4229-AED5-5D6B125E1E6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944839DD-5975-4834-8EEA-B617CD6004C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84E9DD91-2ED8-489F-BBAC-88D01A7A0E8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35819E0B-BD08-4C32-BFFD-341B7D8E0C3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8124F9B2-AEFD-4AD2-840A-D1B53853E51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B69B3753-D1C8-49F4-8B76-25EAC3AF327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E72294F3-6DF6-447A-B0F3-DBFAE1BE913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56E7F287-D57D-4B69-8CDF-86F32CF3AD6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FFBDD482-04AB-410A-8100-95CD020F1A7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19E34E69-7C51-4C33-AD2F-F8AF7CFBCFB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E8658D59-FA5E-4329-8BFC-E1928B5E75B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6CB9470B-707E-4F02-B0A2-6C60E39CF85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DF46607D-A8B6-48AD-BFC8-B2DB5760C7F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2D42B649-B40F-41C7-9C22-230E172C789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9F38BB02-7FFF-479A-ACE1-B4991DC5E17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E0F93AF0-5ACD-48B6-9CE3-46A9C9F738B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950299E5-9AC4-4F2D-A4F4-8833A1EF67D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5C26378D-1FAD-4E2F-9434-4E934852318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F1C5FCCD-A4F2-4DD9-9F46-5169A4D0EA9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F63F3D12-7A49-4B54-A55F-CFA1AF25A3B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4973CBD3-F75D-46FE-A0BA-256EBFC98F1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53B66112-9F35-4DBD-90D6-34E67900D48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5C6A4598-9A7C-4813-9AEC-226E889A724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C4967ACB-3B77-4256-9715-3A228BF0C10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F23A64F7-FD32-4535-BD93-EA58ADAF5B3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626723CC-E2EA-4110-B5A8-C3202550328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D9DC1759-00FE-43E3-99F7-69ACAE55BEA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0291CC50-4E26-4018-A8E5-9C2A08EC68E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4BFC2B8D-E121-49BC-9DE3-32DD78E1033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3C041A3B-ADB4-4538-90C0-DFF16B45238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A1444EE6-A531-4792-AEA6-D1B49249830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2F90B281-1D6A-4396-BED0-2EF947F0899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87348F9E-99FD-424F-B96B-8B13C01A2C9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05CDB580-1E8B-4EF9-AB2E-9EA32F28A19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E862C7C0-AAC3-4C24-BDA3-1070F72EB07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8067D763-7E11-49C6-A013-1AFA2EBEB12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ECE7588A-C684-4E27-ACFA-0CF851253A3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CF6DA0E3-3834-42E7-A50D-FF80DF3D760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FD06D627-A004-4DCC-A6A1-5F1CF1F3FC6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F8F01318-4F33-42A5-934F-1A1D906D13F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1EF9844F-AA3A-4DB0-9C9B-68568E3EA0A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F9ECC997-9AF7-4760-8FBE-A99150AC4B9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5C873C5F-FD1D-4967-A4D2-91A5FFD8911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64EF8819-2BD7-40A7-923A-0FFBA4DAB7B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E68A01C9-FEB9-488F-B24A-8C24C4556EC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0753BDBC-F244-437B-935E-5AAF0746284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546298AC-D58B-441D-ABB2-A045E1F1261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BBA7C40E-DC62-4332-96F4-F654EB2B5FC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2B3098DB-C73B-411C-9DC3-C39E2C8FA7F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5EA9D4C7-317D-42C6-8208-853BD39F557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C6EEDA2F-3682-4DD0-8ED5-1846A3F4323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98681BD7-D48F-47F3-BBBC-2B173E7E5D3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66BD2D9A-EBFD-40FA-A5DF-AFC063AC616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001BADA6-FD10-4AC8-A7F8-DAB4981E645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9971C132-6D99-4F8A-87A3-BA67D56F50E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763B81A0-DA6F-4476-9825-130A321778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843EA268-DCC6-4367-AF11-313F0CA288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ADB9B354-4342-4518-8474-F3AF76D21A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A720CB2C-9769-4E7D-8FE8-B0B669FB282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961BB801-9833-42D1-9B51-9F09C24899A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A2C8953B-4E7E-4A11-A664-74C30E91D04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EE7960C1-B2C0-45F8-9FBB-E57D2296482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89A60779-5273-4148-962C-35D4CA9E9D7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78C3F9AE-5017-4B6A-B5FD-5254C95762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DB46811A-A11D-4231-AA51-92FFCB4F60F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75B6E76B-9F7C-4B76-B9ED-F325347A7E7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479CAAEA-1558-4E2E-994E-9CFE0EF2F94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FBB91B20-7DC7-4CD8-8A9D-82E4F891C8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3BAABA85-23C5-4131-843F-8C7671B0696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F9683E6F-30C0-4277-BE67-CDD137B0B06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4B038695-EE97-4892-9CC7-87738C34D1E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57ADB7F3-BA8F-4D6D-9299-80BA9DBFE2A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C754B1CF-0F88-4344-88EF-7C239492D3A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9B50A7E1-8869-4020-BDC7-F85ABECC451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36AB1DE3-41C7-45C8-95F7-48A5E7FBBD0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2AB1EE01-219D-48F0-B01C-2B1B1E67C9B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8C01D411-1BA9-4119-9F4F-1D357D2B5D5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4B685A8E-E585-4B8E-A2C4-D564567F9DD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C6228B76-2E5B-4603-9457-F15DA2E45FD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1DC8F92E-D30D-4DB4-92ED-89E50FBABFB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076FD92F-AEA3-4215-BBB4-D329BFFF74D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E5AD5316-3466-4DCE-9C10-A0842947585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FF61126D-A008-401B-A090-9BBA83450E5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C923A0AF-83F8-443E-8BE7-EDCA1EC638A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84E6C621-2248-47A8-8887-618F31D6216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2F8BE72D-B070-40E3-9879-5BB9C5624B9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8613B2F0-59C4-481D-8B8C-262A7BB03F1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12480AB6-6A4D-4518-9401-244E4B6BDF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ABC31683-49A2-4045-94D6-9397292EB8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602C87C4-16D3-4CF4-8FF8-44061B85027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CCDBD766-2CA2-4300-A47D-7A32E8DB3D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016D56CA-531F-43AF-8F21-78A639003A5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1F2E0EEC-2D04-43FA-9A6F-E6C4547823F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47D2928A-974C-421B-8569-14F6ABC321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F10DC3DF-886C-4C37-B230-B9FF688D2E5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23F46B02-8147-47B7-93EA-9715A4126C3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8A57C3F6-7D63-4516-AA83-FA44943F7E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11F9B6FA-E240-42F1-8CAE-9C8FB121529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799614CA-67A1-47BA-83F4-CA1AED2C9D4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2307EDD6-253F-4B5E-A71A-381F8DFDA53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54756A5B-BE14-4925-B4AD-573022295D8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3BA34F96-ADA0-4C88-A22A-05673E8538D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2BA9702D-4A19-4108-9C70-3A2A1959D26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8F70DFF0-2266-487E-B1D2-C1CFB70D896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F3C92464-4672-43EF-B066-6EB3FA3CC12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720F2CE5-70DD-4701-9C92-F0239E26721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CE79CD1C-8DE9-4844-BBBD-9B9CAE726FB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44A6E93C-1374-435F-8228-EDE85F74B6B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36DCC588-16FE-4F96-9860-57042E2FC53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9490F227-310C-406D-870D-A48F0DFB672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32A29870-132B-4D69-9C2A-2DA5EE875D7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149387E3-A434-46E9-9A76-85BD466DE5A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63B8BB38-D0E0-4AE6-9847-2C669E935BB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73AC97FA-FC6B-4406-B018-4E6907C2917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858D594E-4378-4564-9ADA-62946012FF7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1F61E5C9-E52C-433D-8FE6-0F66BAA431E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BD3E8FC0-A7B2-4663-BD10-E99E54D9ED3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5A426E80-587C-4F17-A870-F4D3D81B718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CE7D5AEC-3B2E-4DF5-AAF8-5D225913A96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9666" uniqueCount="42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